cent="0.25">
      <c r="BJ775626" s="2347"/>
    </row>
    <row r="775650" spans="62:62" x14ac:dyDescent="0.25">
      <c r="BJ775650" s="2351"/>
    </row>
    <row r="775651" spans="62:62" x14ac:dyDescent="0.25">
      <c r="BJ775651" s="2347"/>
    </row>
    <row r="775675" spans="62:62" x14ac:dyDescent="0.25">
      <c r="BJ775675" s="2351"/>
    </row>
    <row r="775676" spans="62:62" x14ac:dyDescent="0.25">
      <c r="BJ775676" s="2347"/>
    </row>
    <row r="775700" spans="62:62" x14ac:dyDescent="0.25">
      <c r="BJ775700" s="2351"/>
    </row>
    <row r="775701" spans="62:62" x14ac:dyDescent="0.25">
      <c r="BJ775701" s="2347"/>
    </row>
    <row r="775725" spans="62:62" x14ac:dyDescent="0.25">
      <c r="BJ775725" s="2351"/>
    </row>
    <row r="775726" spans="62:62" x14ac:dyDescent="0.25">
      <c r="BJ775726" s="2347"/>
    </row>
    <row r="775750" spans="62:62" x14ac:dyDescent="0.25">
      <c r="BJ775750" s="2351"/>
    </row>
    <row r="775751" spans="62:62" x14ac:dyDescent="0.25">
      <c r="BJ775751" s="2347"/>
    </row>
    <row r="775775" spans="62:62" x14ac:dyDescent="0.25">
      <c r="BJ775775" s="2351"/>
    </row>
    <row r="775776" spans="62:62" x14ac:dyDescent="0.25">
      <c r="BJ775776" s="2347"/>
    </row>
    <row r="775800" spans="62:62" x14ac:dyDescent="0.25">
      <c r="BJ775800" s="2351"/>
    </row>
    <row r="775801" spans="62:62" x14ac:dyDescent="0.25">
      <c r="BJ775801" s="2347"/>
    </row>
    <row r="775825" spans="62:62" x14ac:dyDescent="0.25">
      <c r="BJ775825" s="2351"/>
    </row>
    <row r="775826" spans="62:62" x14ac:dyDescent="0.25">
      <c r="BJ775826" s="2347"/>
    </row>
    <row r="775850" spans="62:62" x14ac:dyDescent="0.25">
      <c r="BJ775850" s="2351"/>
    </row>
    <row r="775851" spans="62:62" x14ac:dyDescent="0.25">
      <c r="BJ775851" s="2347"/>
    </row>
    <row r="775875" spans="62:62" x14ac:dyDescent="0.25">
      <c r="BJ775875" s="2351"/>
    </row>
    <row r="775876" spans="62:62" x14ac:dyDescent="0.25">
      <c r="BJ775876" s="2347"/>
    </row>
    <row r="775900" spans="62:62" x14ac:dyDescent="0.25">
      <c r="BJ775900" s="2351"/>
    </row>
    <row r="775901" spans="62:62" x14ac:dyDescent="0.25">
      <c r="BJ775901" s="2347"/>
    </row>
    <row r="775925" spans="62:62" x14ac:dyDescent="0.25">
      <c r="BJ775925" s="2351"/>
    </row>
    <row r="775926" spans="62:62" x14ac:dyDescent="0.25">
      <c r="BJ775926" s="2347"/>
    </row>
    <row r="775950" spans="62:62" x14ac:dyDescent="0.25">
      <c r="BJ775950" s="2351"/>
    </row>
    <row r="775951" spans="62:62" x14ac:dyDescent="0.25">
      <c r="BJ775951" s="2347"/>
    </row>
    <row r="775975" spans="62:62" x14ac:dyDescent="0.25">
      <c r="BJ775975" s="2351"/>
    </row>
    <row r="775976" spans="62:62" x14ac:dyDescent="0.25">
      <c r="BJ775976" s="2347"/>
    </row>
    <row r="776000" spans="62:62" x14ac:dyDescent="0.25">
      <c r="BJ776000" s="2351"/>
    </row>
    <row r="776001" spans="62:62" x14ac:dyDescent="0.25">
      <c r="BJ776001" s="2347"/>
    </row>
    <row r="776025" spans="62:62" x14ac:dyDescent="0.25">
      <c r="BJ776025" s="2351"/>
    </row>
    <row r="776026" spans="62:62" x14ac:dyDescent="0.25">
      <c r="BJ776026" s="2347"/>
    </row>
    <row r="776050" spans="62:62" x14ac:dyDescent="0.25">
      <c r="BJ776050" s="2351"/>
    </row>
    <row r="776051" spans="62:62" x14ac:dyDescent="0.25">
      <c r="BJ776051" s="2347"/>
    </row>
    <row r="776075" spans="62:62" x14ac:dyDescent="0.25">
      <c r="BJ776075" s="2351"/>
    </row>
    <row r="776076" spans="62:62" x14ac:dyDescent="0.25">
      <c r="BJ776076" s="2347"/>
    </row>
    <row r="776100" spans="62:62" x14ac:dyDescent="0.25">
      <c r="BJ776100" s="2351"/>
    </row>
    <row r="776101" spans="62:62" x14ac:dyDescent="0.25">
      <c r="BJ776101" s="2347"/>
    </row>
    <row r="776125" spans="62:62" x14ac:dyDescent="0.25">
      <c r="BJ776125" s="2351"/>
    </row>
    <row r="776126" spans="62:62" x14ac:dyDescent="0.25">
      <c r="BJ776126" s="2347"/>
    </row>
    <row r="776150" spans="62:62" x14ac:dyDescent="0.25">
      <c r="BJ776150" s="2351"/>
    </row>
    <row r="776151" spans="62:62" x14ac:dyDescent="0.25">
      <c r="BJ776151" s="2347"/>
    </row>
    <row r="776175" spans="62:62" x14ac:dyDescent="0.25">
      <c r="BJ776175" s="2351"/>
    </row>
    <row r="776176" spans="62:62" x14ac:dyDescent="0.25">
      <c r="BJ776176" s="2347"/>
    </row>
    <row r="776200" spans="62:62" x14ac:dyDescent="0.25">
      <c r="BJ776200" s="2351"/>
    </row>
    <row r="776201" spans="62:62" x14ac:dyDescent="0.25">
      <c r="BJ776201" s="2347"/>
    </row>
    <row r="776225" spans="62:62" x14ac:dyDescent="0.25">
      <c r="BJ776225" s="2351"/>
    </row>
    <row r="776226" spans="62:62" x14ac:dyDescent="0.25">
      <c r="BJ776226" s="2347"/>
    </row>
    <row r="776250" spans="62:62" x14ac:dyDescent="0.25">
      <c r="BJ776250" s="2351"/>
    </row>
    <row r="776251" spans="62:62" x14ac:dyDescent="0.25">
      <c r="BJ776251" s="2347"/>
    </row>
    <row r="776275" spans="62:62" x14ac:dyDescent="0.25">
      <c r="BJ776275" s="2351"/>
    </row>
    <row r="776276" spans="62:62" x14ac:dyDescent="0.25">
      <c r="BJ776276" s="2347"/>
    </row>
    <row r="776300" spans="62:62" x14ac:dyDescent="0.25">
      <c r="BJ776300" s="2351"/>
    </row>
    <row r="776301" spans="62:62" x14ac:dyDescent="0.25">
      <c r="BJ776301" s="2347"/>
    </row>
    <row r="776325" spans="62:62" x14ac:dyDescent="0.25">
      <c r="BJ776325" s="2351"/>
    </row>
    <row r="776326" spans="62:62" x14ac:dyDescent="0.25">
      <c r="BJ776326" s="2347"/>
    </row>
    <row r="776350" spans="62:62" x14ac:dyDescent="0.25">
      <c r="BJ776350" s="2351"/>
    </row>
    <row r="776351" spans="62:62" x14ac:dyDescent="0.25">
      <c r="BJ776351" s="2347"/>
    </row>
    <row r="776375" spans="62:62" x14ac:dyDescent="0.25">
      <c r="BJ776375" s="2351"/>
    </row>
    <row r="776376" spans="62:62" x14ac:dyDescent="0.25">
      <c r="BJ776376" s="2347"/>
    </row>
    <row r="776400" spans="62:62" x14ac:dyDescent="0.25">
      <c r="BJ776400" s="2351"/>
    </row>
    <row r="776401" spans="62:62" x14ac:dyDescent="0.25">
      <c r="BJ776401" s="2347"/>
    </row>
    <row r="776425" spans="62:62" x14ac:dyDescent="0.25">
      <c r="BJ776425" s="2351"/>
    </row>
    <row r="776426" spans="62:62" x14ac:dyDescent="0.25">
      <c r="BJ776426" s="2347"/>
    </row>
    <row r="776450" spans="62:62" x14ac:dyDescent="0.25">
      <c r="BJ776450" s="2351"/>
    </row>
    <row r="776451" spans="62:62" x14ac:dyDescent="0.25">
      <c r="BJ776451" s="2347"/>
    </row>
    <row r="776475" spans="62:62" x14ac:dyDescent="0.25">
      <c r="BJ776475" s="2351"/>
    </row>
    <row r="776476" spans="62:62" x14ac:dyDescent="0.25">
      <c r="BJ776476" s="2347"/>
    </row>
    <row r="776500" spans="62:62" x14ac:dyDescent="0.25">
      <c r="BJ776500" s="2351"/>
    </row>
    <row r="776501" spans="62:62" x14ac:dyDescent="0.25">
      <c r="BJ776501" s="2347"/>
    </row>
    <row r="776525" spans="62:62" x14ac:dyDescent="0.25">
      <c r="BJ776525" s="2351"/>
    </row>
    <row r="776526" spans="62:62" x14ac:dyDescent="0.25">
      <c r="BJ776526" s="2347"/>
    </row>
    <row r="776550" spans="62:62" x14ac:dyDescent="0.25">
      <c r="BJ776550" s="2351"/>
    </row>
    <row r="776551" spans="62:62" x14ac:dyDescent="0.25">
      <c r="BJ776551" s="2347"/>
    </row>
    <row r="776575" spans="62:62" x14ac:dyDescent="0.25">
      <c r="BJ776575" s="2351"/>
    </row>
    <row r="776576" spans="62:62" x14ac:dyDescent="0.25">
      <c r="BJ776576" s="2347"/>
    </row>
    <row r="776600" spans="62:62" x14ac:dyDescent="0.25">
      <c r="BJ776600" s="2351"/>
    </row>
    <row r="776601" spans="62:62" x14ac:dyDescent="0.25">
      <c r="BJ776601" s="2347"/>
    </row>
    <row r="776625" spans="62:62" x14ac:dyDescent="0.25">
      <c r="BJ776625" s="2351"/>
    </row>
    <row r="776626" spans="62:62" x14ac:dyDescent="0.25">
      <c r="BJ776626" s="2347"/>
    </row>
    <row r="776650" spans="62:62" x14ac:dyDescent="0.25">
      <c r="BJ776650" s="2351"/>
    </row>
    <row r="776651" spans="62:62" x14ac:dyDescent="0.25">
      <c r="BJ776651" s="2347"/>
    </row>
    <row r="776675" spans="62:62" x14ac:dyDescent="0.25">
      <c r="BJ776675" s="2351"/>
    </row>
    <row r="776676" spans="62:62" x14ac:dyDescent="0.25">
      <c r="BJ776676" s="2347"/>
    </row>
    <row r="776700" spans="62:62" x14ac:dyDescent="0.25">
      <c r="BJ776700" s="2351"/>
    </row>
    <row r="776701" spans="62:62" x14ac:dyDescent="0.25">
      <c r="BJ776701" s="2347"/>
    </row>
    <row r="776725" spans="62:62" x14ac:dyDescent="0.25">
      <c r="BJ776725" s="2351"/>
    </row>
    <row r="776726" spans="62:62" x14ac:dyDescent="0.25">
      <c r="BJ776726" s="2347"/>
    </row>
    <row r="776750" spans="62:62" x14ac:dyDescent="0.25">
      <c r="BJ776750" s="2351"/>
    </row>
    <row r="776751" spans="62:62" x14ac:dyDescent="0.25">
      <c r="BJ776751" s="2347"/>
    </row>
    <row r="776775" spans="62:62" x14ac:dyDescent="0.25">
      <c r="BJ776775" s="2351"/>
    </row>
    <row r="776776" spans="62:62" x14ac:dyDescent="0.25">
      <c r="BJ776776" s="2347"/>
    </row>
    <row r="776800" spans="62:62" x14ac:dyDescent="0.25">
      <c r="BJ776800" s="2351"/>
    </row>
    <row r="776801" spans="62:62" x14ac:dyDescent="0.25">
      <c r="BJ776801" s="2347"/>
    </row>
    <row r="776825" spans="62:62" x14ac:dyDescent="0.25">
      <c r="BJ776825" s="2351"/>
    </row>
    <row r="776826" spans="62:62" x14ac:dyDescent="0.25">
      <c r="BJ776826" s="2347"/>
    </row>
    <row r="776850" spans="62:62" x14ac:dyDescent="0.25">
      <c r="BJ776850" s="2351"/>
    </row>
    <row r="776851" spans="62:62" x14ac:dyDescent="0.25">
      <c r="BJ776851" s="2347"/>
    </row>
    <row r="776875" spans="62:62" x14ac:dyDescent="0.25">
      <c r="BJ776875" s="2351"/>
    </row>
    <row r="776876" spans="62:62" x14ac:dyDescent="0.25">
      <c r="BJ776876" s="2347"/>
    </row>
    <row r="776900" spans="62:62" x14ac:dyDescent="0.25">
      <c r="BJ776900" s="2351"/>
    </row>
    <row r="776901" spans="62:62" x14ac:dyDescent="0.25">
      <c r="BJ776901" s="2347"/>
    </row>
    <row r="776925" spans="62:62" x14ac:dyDescent="0.25">
      <c r="BJ776925" s="2351"/>
    </row>
    <row r="776926" spans="62:62" x14ac:dyDescent="0.25">
      <c r="BJ776926" s="2347"/>
    </row>
    <row r="776950" spans="62:62" x14ac:dyDescent="0.25">
      <c r="BJ776950" s="2351"/>
    </row>
    <row r="776951" spans="62:62" x14ac:dyDescent="0.25">
      <c r="BJ776951" s="2347"/>
    </row>
    <row r="776975" spans="62:62" x14ac:dyDescent="0.25">
      <c r="BJ776975" s="2351"/>
    </row>
    <row r="776976" spans="62:62" x14ac:dyDescent="0.25">
      <c r="BJ776976" s="2347"/>
    </row>
    <row r="777000" spans="62:62" x14ac:dyDescent="0.25">
      <c r="BJ777000" s="2351"/>
    </row>
    <row r="777001" spans="62:62" x14ac:dyDescent="0.25">
      <c r="BJ777001" s="2347"/>
    </row>
    <row r="777025" spans="62:62" x14ac:dyDescent="0.25">
      <c r="BJ777025" s="2351"/>
    </row>
    <row r="777026" spans="62:62" x14ac:dyDescent="0.25">
      <c r="BJ777026" s="2347"/>
    </row>
    <row r="777050" spans="62:62" x14ac:dyDescent="0.25">
      <c r="BJ777050" s="2351"/>
    </row>
    <row r="777051" spans="62:62" x14ac:dyDescent="0.25">
      <c r="BJ777051" s="2347"/>
    </row>
    <row r="777075" spans="62:62" x14ac:dyDescent="0.25">
      <c r="BJ777075" s="2351"/>
    </row>
    <row r="777076" spans="62:62" x14ac:dyDescent="0.25">
      <c r="BJ777076" s="2347"/>
    </row>
    <row r="777100" spans="62:62" x14ac:dyDescent="0.25">
      <c r="BJ777100" s="2351"/>
    </row>
    <row r="777101" spans="62:62" x14ac:dyDescent="0.25">
      <c r="BJ777101" s="2347"/>
    </row>
    <row r="777125" spans="62:62" x14ac:dyDescent="0.25">
      <c r="BJ777125" s="2351"/>
    </row>
    <row r="777126" spans="62:62" x14ac:dyDescent="0.25">
      <c r="BJ777126" s="2347"/>
    </row>
    <row r="777150" spans="62:62" x14ac:dyDescent="0.25">
      <c r="BJ777150" s="2351"/>
    </row>
    <row r="777151" spans="62:62" x14ac:dyDescent="0.25">
      <c r="BJ777151" s="2347"/>
    </row>
    <row r="777175" spans="62:62" x14ac:dyDescent="0.25">
      <c r="BJ777175" s="2351"/>
    </row>
    <row r="777176" spans="62:62" x14ac:dyDescent="0.25">
      <c r="BJ777176" s="2347"/>
    </row>
    <row r="777200" spans="62:62" x14ac:dyDescent="0.25">
      <c r="BJ777200" s="2351"/>
    </row>
    <row r="777201" spans="62:62" x14ac:dyDescent="0.25">
      <c r="BJ777201" s="2347"/>
    </row>
    <row r="777225" spans="62:62" x14ac:dyDescent="0.25">
      <c r="BJ777225" s="2351"/>
    </row>
    <row r="777226" spans="62:62" x14ac:dyDescent="0.25">
      <c r="BJ777226" s="2347"/>
    </row>
    <row r="777250" spans="62:62" x14ac:dyDescent="0.25">
      <c r="BJ777250" s="2351"/>
    </row>
    <row r="777251" spans="62:62" x14ac:dyDescent="0.25">
      <c r="BJ777251" s="2347"/>
    </row>
    <row r="777275" spans="62:62" x14ac:dyDescent="0.25">
      <c r="BJ777275" s="2351"/>
    </row>
    <row r="777276" spans="62:62" x14ac:dyDescent="0.25">
      <c r="BJ777276" s="2347"/>
    </row>
    <row r="777300" spans="62:62" x14ac:dyDescent="0.25">
      <c r="BJ777300" s="2351"/>
    </row>
    <row r="777301" spans="62:62" x14ac:dyDescent="0.25">
      <c r="BJ777301" s="2347"/>
    </row>
    <row r="777325" spans="62:62" x14ac:dyDescent="0.25">
      <c r="BJ777325" s="2351"/>
    </row>
    <row r="777326" spans="62:62" x14ac:dyDescent="0.25">
      <c r="BJ777326" s="2347"/>
    </row>
    <row r="777350" spans="62:62" x14ac:dyDescent="0.25">
      <c r="BJ777350" s="2351"/>
    </row>
    <row r="777351" spans="62:62" x14ac:dyDescent="0.25">
      <c r="BJ777351" s="2347"/>
    </row>
    <row r="777375" spans="62:62" x14ac:dyDescent="0.25">
      <c r="BJ777375" s="2351"/>
    </row>
    <row r="777376" spans="62:62" x14ac:dyDescent="0.25">
      <c r="BJ777376" s="2347"/>
    </row>
    <row r="777400" spans="62:62" x14ac:dyDescent="0.25">
      <c r="BJ777400" s="2351"/>
    </row>
    <row r="777401" spans="62:62" x14ac:dyDescent="0.25">
      <c r="BJ777401" s="2347"/>
    </row>
    <row r="777425" spans="62:62" x14ac:dyDescent="0.25">
      <c r="BJ777425" s="2351"/>
    </row>
    <row r="777426" spans="62:62" x14ac:dyDescent="0.25">
      <c r="BJ777426" s="2347"/>
    </row>
    <row r="777450" spans="62:62" x14ac:dyDescent="0.25">
      <c r="BJ777450" s="2351"/>
    </row>
    <row r="777451" spans="62:62" x14ac:dyDescent="0.25">
      <c r="BJ777451" s="2347"/>
    </row>
    <row r="777475" spans="62:62" x14ac:dyDescent="0.25">
      <c r="BJ777475" s="2351"/>
    </row>
    <row r="777476" spans="62:62" x14ac:dyDescent="0.25">
      <c r="BJ777476" s="2347"/>
    </row>
    <row r="777500" spans="62:62" x14ac:dyDescent="0.25">
      <c r="BJ777500" s="2351"/>
    </row>
    <row r="777501" spans="62:62" x14ac:dyDescent="0.25">
      <c r="BJ777501" s="2347"/>
    </row>
    <row r="777525" spans="62:62" x14ac:dyDescent="0.25">
      <c r="BJ777525" s="2351"/>
    </row>
    <row r="777526" spans="62:62" x14ac:dyDescent="0.25">
      <c r="BJ777526" s="2347"/>
    </row>
    <row r="777550" spans="62:62" x14ac:dyDescent="0.25">
      <c r="BJ777550" s="2351"/>
    </row>
    <row r="777551" spans="62:62" x14ac:dyDescent="0.25">
      <c r="BJ777551" s="2347"/>
    </row>
    <row r="777575" spans="62:62" x14ac:dyDescent="0.25">
      <c r="BJ777575" s="2351"/>
    </row>
    <row r="777576" spans="62:62" x14ac:dyDescent="0.25">
      <c r="BJ777576" s="2347"/>
    </row>
    <row r="777600" spans="62:62" x14ac:dyDescent="0.25">
      <c r="BJ777600" s="2351"/>
    </row>
    <row r="777601" spans="62:62" x14ac:dyDescent="0.25">
      <c r="BJ777601" s="2347"/>
    </row>
    <row r="777625" spans="62:62" x14ac:dyDescent="0.25">
      <c r="BJ777625" s="2351"/>
    </row>
    <row r="777626" spans="62:62" x14ac:dyDescent="0.25">
      <c r="BJ777626" s="2347"/>
    </row>
    <row r="777650" spans="62:62" x14ac:dyDescent="0.25">
      <c r="BJ777650" s="2351"/>
    </row>
    <row r="777651" spans="62:62" x14ac:dyDescent="0.25">
      <c r="BJ777651" s="2347"/>
    </row>
    <row r="777675" spans="62:62" x14ac:dyDescent="0.25">
      <c r="BJ777675" s="2351"/>
    </row>
    <row r="777676" spans="62:62" x14ac:dyDescent="0.25">
      <c r="BJ777676" s="2347"/>
    </row>
    <row r="777700" spans="62:62" x14ac:dyDescent="0.25">
      <c r="BJ777700" s="2351"/>
    </row>
    <row r="777701" spans="62:62" x14ac:dyDescent="0.25">
      <c r="BJ777701" s="2347"/>
    </row>
    <row r="777725" spans="62:62" x14ac:dyDescent="0.25">
      <c r="BJ777725" s="2351"/>
    </row>
    <row r="777726" spans="62:62" x14ac:dyDescent="0.25">
      <c r="BJ777726" s="2347"/>
    </row>
    <row r="777750" spans="62:62" x14ac:dyDescent="0.25">
      <c r="BJ777750" s="2351"/>
    </row>
    <row r="777751" spans="62:62" x14ac:dyDescent="0.25">
      <c r="BJ777751" s="2347"/>
    </row>
    <row r="777775" spans="62:62" x14ac:dyDescent="0.25">
      <c r="BJ777775" s="2351"/>
    </row>
    <row r="777776" spans="62:62" x14ac:dyDescent="0.25">
      <c r="BJ777776" s="2347"/>
    </row>
    <row r="777800" spans="62:62" x14ac:dyDescent="0.25">
      <c r="BJ777800" s="2351"/>
    </row>
    <row r="777801" spans="62:62" x14ac:dyDescent="0.25">
      <c r="BJ777801" s="2347"/>
    </row>
    <row r="777825" spans="62:62" x14ac:dyDescent="0.25">
      <c r="BJ777825" s="2351"/>
    </row>
    <row r="777826" spans="62:62" x14ac:dyDescent="0.25">
      <c r="BJ777826" s="2347"/>
    </row>
    <row r="777850" spans="62:62" x14ac:dyDescent="0.25">
      <c r="BJ777850" s="2351"/>
    </row>
    <row r="777851" spans="62:62" x14ac:dyDescent="0.25">
      <c r="BJ777851" s="2347"/>
    </row>
    <row r="777875" spans="62:62" x14ac:dyDescent="0.25">
      <c r="BJ777875" s="2351"/>
    </row>
    <row r="777876" spans="62:62" x14ac:dyDescent="0.25">
      <c r="BJ777876" s="2347"/>
    </row>
    <row r="777900" spans="62:62" x14ac:dyDescent="0.25">
      <c r="BJ777900" s="2351"/>
    </row>
    <row r="777901" spans="62:62" x14ac:dyDescent="0.25">
      <c r="BJ777901" s="2347"/>
    </row>
    <row r="777925" spans="62:62" x14ac:dyDescent="0.25">
      <c r="BJ777925" s="2351"/>
    </row>
    <row r="777926" spans="62:62" x14ac:dyDescent="0.25">
      <c r="BJ777926" s="2347"/>
    </row>
    <row r="777950" spans="62:62" x14ac:dyDescent="0.25">
      <c r="BJ777950" s="2351"/>
    </row>
    <row r="777951" spans="62:62" x14ac:dyDescent="0.25">
      <c r="BJ777951" s="2347"/>
    </row>
    <row r="777975" spans="62:62" x14ac:dyDescent="0.25">
      <c r="BJ777975" s="2351"/>
    </row>
    <row r="777976" spans="62:62" x14ac:dyDescent="0.25">
      <c r="BJ777976" s="2347"/>
    </row>
    <row r="778000" spans="62:62" x14ac:dyDescent="0.25">
      <c r="BJ778000" s="2351"/>
    </row>
    <row r="778001" spans="62:62" x14ac:dyDescent="0.25">
      <c r="BJ778001" s="2347"/>
    </row>
    <row r="778025" spans="62:62" x14ac:dyDescent="0.25">
      <c r="BJ778025" s="2351"/>
    </row>
    <row r="778026" spans="62:62" x14ac:dyDescent="0.25">
      <c r="BJ778026" s="2347"/>
    </row>
    <row r="778050" spans="62:62" x14ac:dyDescent="0.25">
      <c r="BJ778050" s="2351"/>
    </row>
    <row r="778051" spans="62:62" x14ac:dyDescent="0.25">
      <c r="BJ778051" s="2347"/>
    </row>
    <row r="778075" spans="62:62" x14ac:dyDescent="0.25">
      <c r="BJ778075" s="2351"/>
    </row>
    <row r="778076" spans="62:62" x14ac:dyDescent="0.25">
      <c r="BJ778076" s="2347"/>
    </row>
    <row r="778100" spans="62:62" x14ac:dyDescent="0.25">
      <c r="BJ778100" s="2351"/>
    </row>
    <row r="778101" spans="62:62" x14ac:dyDescent="0.25">
      <c r="BJ778101" s="2347"/>
    </row>
    <row r="778125" spans="62:62" x14ac:dyDescent="0.25">
      <c r="BJ778125" s="2351"/>
    </row>
    <row r="778126" spans="62:62" x14ac:dyDescent="0.25">
      <c r="BJ778126" s="2347"/>
    </row>
    <row r="778150" spans="62:62" x14ac:dyDescent="0.25">
      <c r="BJ778150" s="2351"/>
    </row>
    <row r="778151" spans="62:62" x14ac:dyDescent="0.25">
      <c r="BJ778151" s="2347"/>
    </row>
    <row r="778175" spans="62:62" x14ac:dyDescent="0.25">
      <c r="BJ778175" s="2351"/>
    </row>
    <row r="778176" spans="62:62" x14ac:dyDescent="0.25">
      <c r="BJ778176" s="2347"/>
    </row>
    <row r="778200" spans="62:62" x14ac:dyDescent="0.25">
      <c r="BJ778200" s="2351"/>
    </row>
    <row r="778201" spans="62:62" x14ac:dyDescent="0.25">
      <c r="BJ778201" s="2347"/>
    </row>
    <row r="778225" spans="62:62" x14ac:dyDescent="0.25">
      <c r="BJ778225" s="2351"/>
    </row>
    <row r="778226" spans="62:62" x14ac:dyDescent="0.25">
      <c r="BJ778226" s="2347"/>
    </row>
    <row r="778250" spans="62:62" x14ac:dyDescent="0.25">
      <c r="BJ778250" s="2351"/>
    </row>
    <row r="778251" spans="62:62" x14ac:dyDescent="0.25">
      <c r="BJ778251" s="2347"/>
    </row>
    <row r="778275" spans="62:62" x14ac:dyDescent="0.25">
      <c r="BJ778275" s="2351"/>
    </row>
    <row r="778276" spans="62:62" x14ac:dyDescent="0.25">
      <c r="BJ778276" s="2347"/>
    </row>
    <row r="778300" spans="62:62" x14ac:dyDescent="0.25">
      <c r="BJ778300" s="2351"/>
    </row>
    <row r="778301" spans="62:62" x14ac:dyDescent="0.25">
      <c r="BJ778301" s="2347"/>
    </row>
    <row r="778325" spans="62:62" x14ac:dyDescent="0.25">
      <c r="BJ778325" s="2351"/>
    </row>
    <row r="778326" spans="62:62" x14ac:dyDescent="0.25">
      <c r="BJ778326" s="2347"/>
    </row>
    <row r="778350" spans="62:62" x14ac:dyDescent="0.25">
      <c r="BJ778350" s="2351"/>
    </row>
    <row r="778351" spans="62:62" x14ac:dyDescent="0.25">
      <c r="BJ778351" s="2347"/>
    </row>
    <row r="778375" spans="62:62" x14ac:dyDescent="0.25">
      <c r="BJ778375" s="2351"/>
    </row>
    <row r="778376" spans="62:62" x14ac:dyDescent="0.25">
      <c r="BJ778376" s="2347"/>
    </row>
    <row r="778400" spans="62:62" x14ac:dyDescent="0.25">
      <c r="BJ778400" s="2351"/>
    </row>
    <row r="778401" spans="62:62" x14ac:dyDescent="0.25">
      <c r="BJ778401" s="2347"/>
    </row>
    <row r="778425" spans="62:62" x14ac:dyDescent="0.25">
      <c r="BJ778425" s="2351"/>
    </row>
    <row r="778426" spans="62:62" x14ac:dyDescent="0.25">
      <c r="BJ778426" s="2347"/>
    </row>
    <row r="778450" spans="62:62" x14ac:dyDescent="0.25">
      <c r="BJ778450" s="2351"/>
    </row>
    <row r="778451" spans="62:62" x14ac:dyDescent="0.25">
      <c r="BJ778451" s="2347"/>
    </row>
    <row r="778475" spans="62:62" x14ac:dyDescent="0.25">
      <c r="BJ778475" s="2351"/>
    </row>
    <row r="778476" spans="62:62" x14ac:dyDescent="0.25">
      <c r="BJ778476" s="2347"/>
    </row>
    <row r="778500" spans="62:62" x14ac:dyDescent="0.25">
      <c r="BJ778500" s="2351"/>
    </row>
    <row r="778501" spans="62:62" x14ac:dyDescent="0.25">
      <c r="BJ778501" s="2347"/>
    </row>
    <row r="778525" spans="62:62" x14ac:dyDescent="0.25">
      <c r="BJ778525" s="2351"/>
    </row>
    <row r="778526" spans="62:62" x14ac:dyDescent="0.25">
      <c r="BJ778526" s="2347"/>
    </row>
    <row r="778550" spans="62:62" x14ac:dyDescent="0.25">
      <c r="BJ778550" s="2351"/>
    </row>
    <row r="778551" spans="62:62" x14ac:dyDescent="0.25">
      <c r="BJ778551" s="2347"/>
    </row>
    <row r="778575" spans="62:62" x14ac:dyDescent="0.25">
      <c r="BJ778575" s="2351"/>
    </row>
    <row r="778576" spans="62:62" x14ac:dyDescent="0.25">
      <c r="BJ778576" s="2347"/>
    </row>
    <row r="778600" spans="62:62" x14ac:dyDescent="0.25">
      <c r="BJ778600" s="2351"/>
    </row>
    <row r="778601" spans="62:62" x14ac:dyDescent="0.25">
      <c r="BJ778601" s="2347"/>
    </row>
    <row r="778625" spans="62:62" x14ac:dyDescent="0.25">
      <c r="BJ778625" s="2351"/>
    </row>
    <row r="778626" spans="62:62" x14ac:dyDescent="0.25">
      <c r="BJ778626" s="2347"/>
    </row>
    <row r="778650" spans="62:62" x14ac:dyDescent="0.25">
      <c r="BJ778650" s="2351"/>
    </row>
    <row r="778651" spans="62:62" x14ac:dyDescent="0.25">
      <c r="BJ778651" s="2347"/>
    </row>
    <row r="778675" spans="62:62" x14ac:dyDescent="0.25">
      <c r="BJ778675" s="2351"/>
    </row>
    <row r="778676" spans="62:62" x14ac:dyDescent="0.25">
      <c r="BJ778676" s="2347"/>
    </row>
    <row r="778700" spans="62:62" x14ac:dyDescent="0.25">
      <c r="BJ778700" s="2351"/>
    </row>
    <row r="778701" spans="62:62" x14ac:dyDescent="0.25">
      <c r="BJ778701" s="2347"/>
    </row>
    <row r="778725" spans="62:62" x14ac:dyDescent="0.25">
      <c r="BJ778725" s="2351"/>
    </row>
    <row r="778726" spans="62:62" x14ac:dyDescent="0.25">
      <c r="BJ778726" s="2347"/>
    </row>
    <row r="778750" spans="62:62" x14ac:dyDescent="0.25">
      <c r="BJ778750" s="2351"/>
    </row>
    <row r="778751" spans="62:62" x14ac:dyDescent="0.25">
      <c r="BJ778751" s="2347"/>
    </row>
    <row r="778775" spans="62:62" x14ac:dyDescent="0.25">
      <c r="BJ778775" s="2351"/>
    </row>
    <row r="778776" spans="62:62" x14ac:dyDescent="0.25">
      <c r="BJ778776" s="2347"/>
    </row>
    <row r="778800" spans="62:62" x14ac:dyDescent="0.25">
      <c r="BJ778800" s="2351"/>
    </row>
    <row r="778801" spans="62:62" x14ac:dyDescent="0.25">
      <c r="BJ778801" s="2347"/>
    </row>
    <row r="778825" spans="62:62" x14ac:dyDescent="0.25">
      <c r="BJ778825" s="2351"/>
    </row>
    <row r="778826" spans="62:62" x14ac:dyDescent="0.25">
      <c r="BJ778826" s="2347"/>
    </row>
    <row r="778850" spans="62:62" x14ac:dyDescent="0.25">
      <c r="BJ778850" s="2351"/>
    </row>
    <row r="778851" spans="62:62" x14ac:dyDescent="0.25">
      <c r="BJ778851" s="2347"/>
    </row>
    <row r="778875" spans="62:62" x14ac:dyDescent="0.25">
      <c r="BJ778875" s="2351"/>
    </row>
    <row r="778876" spans="62:62" x14ac:dyDescent="0.25">
      <c r="BJ778876" s="2347"/>
    </row>
    <row r="778900" spans="62:62" x14ac:dyDescent="0.25">
      <c r="BJ778900" s="2351"/>
    </row>
    <row r="778901" spans="62:62" x14ac:dyDescent="0.25">
      <c r="BJ778901" s="2347"/>
    </row>
    <row r="778925" spans="62:62" x14ac:dyDescent="0.25">
      <c r="BJ778925" s="2351"/>
    </row>
    <row r="778926" spans="62:62" x14ac:dyDescent="0.25">
      <c r="BJ778926" s="2347"/>
    </row>
    <row r="778950" spans="62:62" x14ac:dyDescent="0.25">
      <c r="BJ778950" s="2351"/>
    </row>
    <row r="778951" spans="62:62" x14ac:dyDescent="0.25">
      <c r="BJ778951" s="2347"/>
    </row>
    <row r="778975" spans="62:62" x14ac:dyDescent="0.25">
      <c r="BJ778975" s="2351"/>
    </row>
    <row r="778976" spans="62:62" x14ac:dyDescent="0.25">
      <c r="BJ778976" s="2347"/>
    </row>
    <row r="779000" spans="62:62" x14ac:dyDescent="0.25">
      <c r="BJ779000" s="2351"/>
    </row>
    <row r="779001" spans="62:62" x14ac:dyDescent="0.25">
      <c r="BJ779001" s="2347"/>
    </row>
    <row r="779025" spans="62:62" x14ac:dyDescent="0.25">
      <c r="BJ779025" s="2351"/>
    </row>
    <row r="779026" spans="62:62" x14ac:dyDescent="0.25">
      <c r="BJ779026" s="2347"/>
    </row>
    <row r="779050" spans="62:62" x14ac:dyDescent="0.25">
      <c r="BJ779050" s="2351"/>
    </row>
    <row r="779051" spans="62:62" x14ac:dyDescent="0.25">
      <c r="BJ779051" s="2347"/>
    </row>
    <row r="779075" spans="62:62" x14ac:dyDescent="0.25">
      <c r="BJ779075" s="2351"/>
    </row>
    <row r="779076" spans="62:62" x14ac:dyDescent="0.25">
      <c r="BJ779076" s="2347"/>
    </row>
    <row r="779100" spans="62:62" x14ac:dyDescent="0.25">
      <c r="BJ779100" s="2351"/>
    </row>
    <row r="779101" spans="62:62" x14ac:dyDescent="0.25">
      <c r="BJ779101" s="2347"/>
    </row>
    <row r="779125" spans="62:62" x14ac:dyDescent="0.25">
      <c r="BJ779125" s="2351"/>
    </row>
    <row r="779126" spans="62:62" x14ac:dyDescent="0.25">
      <c r="BJ779126" s="2347"/>
    </row>
    <row r="779150" spans="62:62" x14ac:dyDescent="0.25">
      <c r="BJ779150" s="2351"/>
    </row>
    <row r="779151" spans="62:62" x14ac:dyDescent="0.25">
      <c r="BJ779151" s="2347"/>
    </row>
    <row r="779175" spans="62:62" x14ac:dyDescent="0.25">
      <c r="BJ779175" s="2351"/>
    </row>
    <row r="779176" spans="62:62" x14ac:dyDescent="0.25">
      <c r="BJ779176" s="2347"/>
    </row>
    <row r="779200" spans="62:62" x14ac:dyDescent="0.25">
      <c r="BJ779200" s="2351"/>
    </row>
    <row r="779201" spans="62:62" x14ac:dyDescent="0.25">
      <c r="BJ779201" s="2347"/>
    </row>
    <row r="779225" spans="62:62" x14ac:dyDescent="0.25">
      <c r="BJ779225" s="2351"/>
    </row>
    <row r="779226" spans="62:62" x14ac:dyDescent="0.25">
      <c r="BJ779226" s="2347"/>
    </row>
    <row r="779250" spans="62:62" x14ac:dyDescent="0.25">
      <c r="BJ779250" s="2351"/>
    </row>
    <row r="779251" spans="62:62" x14ac:dyDescent="0.25">
      <c r="BJ779251" s="2347"/>
    </row>
    <row r="779275" spans="62:62" x14ac:dyDescent="0.25">
      <c r="BJ779275" s="2351"/>
    </row>
    <row r="779276" spans="62:62" x14ac:dyDescent="0.25">
      <c r="BJ779276" s="2347"/>
    </row>
    <row r="779300" spans="62:62" x14ac:dyDescent="0.25">
      <c r="BJ779300" s="2351"/>
    </row>
    <row r="779301" spans="62:62" x14ac:dyDescent="0.25">
      <c r="BJ779301" s="2347"/>
    </row>
    <row r="779325" spans="62:62" x14ac:dyDescent="0.25">
      <c r="BJ779325" s="2351"/>
    </row>
    <row r="779326" spans="62:62" x14ac:dyDescent="0.25">
      <c r="BJ779326" s="2347"/>
    </row>
    <row r="779350" spans="62:62" x14ac:dyDescent="0.25">
      <c r="BJ779350" s="2351"/>
    </row>
    <row r="779351" spans="62:62" x14ac:dyDescent="0.25">
      <c r="BJ779351" s="2347"/>
    </row>
    <row r="779375" spans="62:62" x14ac:dyDescent="0.25">
      <c r="BJ779375" s="2351"/>
    </row>
    <row r="779376" spans="62:62" x14ac:dyDescent="0.25">
      <c r="BJ779376" s="2347"/>
    </row>
    <row r="779400" spans="62:62" x14ac:dyDescent="0.25">
      <c r="BJ779400" s="2351"/>
    </row>
    <row r="779401" spans="62:62" x14ac:dyDescent="0.25">
      <c r="BJ779401" s="2347"/>
    </row>
    <row r="779425" spans="62:62" x14ac:dyDescent="0.25">
      <c r="BJ779425" s="2351"/>
    </row>
    <row r="779426" spans="62:62" x14ac:dyDescent="0.25">
      <c r="BJ779426" s="2347"/>
    </row>
    <row r="779450" spans="62:62" x14ac:dyDescent="0.25">
      <c r="BJ779450" s="2351"/>
    </row>
    <row r="779451" spans="62:62" x14ac:dyDescent="0.25">
      <c r="BJ779451" s="2347"/>
    </row>
    <row r="779475" spans="62:62" x14ac:dyDescent="0.25">
      <c r="BJ779475" s="2351"/>
    </row>
    <row r="779476" spans="62:62" x14ac:dyDescent="0.25">
      <c r="BJ779476" s="2347"/>
    </row>
    <row r="779500" spans="62:62" x14ac:dyDescent="0.25">
      <c r="BJ779500" s="2351"/>
    </row>
    <row r="779501" spans="62:62" x14ac:dyDescent="0.25">
      <c r="BJ779501" s="2347"/>
    </row>
    <row r="779525" spans="62:62" x14ac:dyDescent="0.25">
      <c r="BJ779525" s="2351"/>
    </row>
    <row r="779526" spans="62:62" x14ac:dyDescent="0.25">
      <c r="BJ779526" s="2347"/>
    </row>
    <row r="779550" spans="62:62" x14ac:dyDescent="0.25">
      <c r="BJ779550" s="2351"/>
    </row>
    <row r="779551" spans="62:62" x14ac:dyDescent="0.25">
      <c r="BJ779551" s="2347"/>
    </row>
    <row r="779575" spans="62:62" x14ac:dyDescent="0.25">
      <c r="BJ779575" s="2351"/>
    </row>
    <row r="779576" spans="62:62" x14ac:dyDescent="0.25">
      <c r="BJ779576" s="2347"/>
    </row>
    <row r="779600" spans="62:62" x14ac:dyDescent="0.25">
      <c r="BJ779600" s="2351"/>
    </row>
    <row r="779601" spans="62:62" x14ac:dyDescent="0.25">
      <c r="BJ779601" s="2347"/>
    </row>
    <row r="779625" spans="62:62" x14ac:dyDescent="0.25">
      <c r="BJ779625" s="2351"/>
    </row>
    <row r="779626" spans="62:62" x14ac:dyDescent="0.25">
      <c r="BJ779626" s="2347"/>
    </row>
    <row r="779650" spans="62:62" x14ac:dyDescent="0.25">
      <c r="BJ779650" s="2351"/>
    </row>
    <row r="779651" spans="62:62" x14ac:dyDescent="0.25">
      <c r="BJ779651" s="2347"/>
    </row>
    <row r="779675" spans="62:62" x14ac:dyDescent="0.25">
      <c r="BJ779675" s="2351"/>
    </row>
    <row r="779676" spans="62:62" x14ac:dyDescent="0.25">
      <c r="BJ779676" s="2347"/>
    </row>
    <row r="779700" spans="62:62" x14ac:dyDescent="0.25">
      <c r="BJ779700" s="2351"/>
    </row>
    <row r="779701" spans="62:62" x14ac:dyDescent="0.25">
      <c r="BJ779701" s="2347"/>
    </row>
    <row r="779725" spans="62:62" x14ac:dyDescent="0.25">
      <c r="BJ779725" s="2351"/>
    </row>
    <row r="779726" spans="62:62" x14ac:dyDescent="0.25">
      <c r="BJ779726" s="2347"/>
    </row>
    <row r="779750" spans="62:62" x14ac:dyDescent="0.25">
      <c r="BJ779750" s="2351"/>
    </row>
    <row r="779751" spans="62:62" x14ac:dyDescent="0.25">
      <c r="BJ779751" s="2347"/>
    </row>
    <row r="779775" spans="62:62" x14ac:dyDescent="0.25">
      <c r="BJ779775" s="2351"/>
    </row>
    <row r="779776" spans="62:62" x14ac:dyDescent="0.25">
      <c r="BJ779776" s="2347"/>
    </row>
    <row r="779800" spans="62:62" x14ac:dyDescent="0.25">
      <c r="BJ779800" s="2351"/>
    </row>
    <row r="779801" spans="62:62" x14ac:dyDescent="0.25">
      <c r="BJ779801" s="2347"/>
    </row>
    <row r="779825" spans="62:62" x14ac:dyDescent="0.25">
      <c r="BJ779825" s="2351"/>
    </row>
    <row r="779826" spans="62:62" x14ac:dyDescent="0.25">
      <c r="BJ779826" s="2347"/>
    </row>
    <row r="779850" spans="62:62" x14ac:dyDescent="0.25">
      <c r="BJ779850" s="2351"/>
    </row>
    <row r="779851" spans="62:62" x14ac:dyDescent="0.25">
      <c r="BJ779851" s="2347"/>
    </row>
    <row r="779875" spans="62:62" x14ac:dyDescent="0.25">
      <c r="BJ779875" s="2351"/>
    </row>
    <row r="779876" spans="62:62" x14ac:dyDescent="0.25">
      <c r="BJ779876" s="2347"/>
    </row>
    <row r="779900" spans="62:62" x14ac:dyDescent="0.25">
      <c r="BJ779900" s="2351"/>
    </row>
    <row r="779901" spans="62:62" x14ac:dyDescent="0.25">
      <c r="BJ779901" s="2347"/>
    </row>
    <row r="779925" spans="62:62" x14ac:dyDescent="0.25">
      <c r="BJ779925" s="2351"/>
    </row>
    <row r="779926" spans="62:62" x14ac:dyDescent="0.25">
      <c r="BJ779926" s="2347"/>
    </row>
    <row r="779950" spans="62:62" x14ac:dyDescent="0.25">
      <c r="BJ779950" s="2351"/>
    </row>
    <row r="779951" spans="62:62" x14ac:dyDescent="0.25">
      <c r="BJ779951" s="2347"/>
    </row>
    <row r="779975" spans="62:62" x14ac:dyDescent="0.25">
      <c r="BJ779975" s="2351"/>
    </row>
    <row r="779976" spans="62:62" x14ac:dyDescent="0.25">
      <c r="BJ779976" s="2347"/>
    </row>
    <row r="780000" spans="62:62" x14ac:dyDescent="0.25">
      <c r="BJ780000" s="2351"/>
    </row>
    <row r="780001" spans="62:62" x14ac:dyDescent="0.25">
      <c r="BJ780001" s="2347"/>
    </row>
    <row r="780025" spans="62:62" x14ac:dyDescent="0.25">
      <c r="BJ780025" s="2351"/>
    </row>
    <row r="780026" spans="62:62" x14ac:dyDescent="0.25">
      <c r="BJ780026" s="2347"/>
    </row>
    <row r="780050" spans="62:62" x14ac:dyDescent="0.25">
      <c r="BJ780050" s="2351"/>
    </row>
    <row r="780051" spans="62:62" x14ac:dyDescent="0.25">
      <c r="BJ780051" s="2347"/>
    </row>
    <row r="780075" spans="62:62" x14ac:dyDescent="0.25">
      <c r="BJ780075" s="2351"/>
    </row>
    <row r="780076" spans="62:62" x14ac:dyDescent="0.25">
      <c r="BJ780076" s="2347"/>
    </row>
    <row r="780100" spans="62:62" x14ac:dyDescent="0.25">
      <c r="BJ780100" s="2351"/>
    </row>
    <row r="780101" spans="62:62" x14ac:dyDescent="0.25">
      <c r="BJ780101" s="2347"/>
    </row>
    <row r="780125" spans="62:62" x14ac:dyDescent="0.25">
      <c r="BJ780125" s="2351"/>
    </row>
    <row r="780126" spans="62:62" x14ac:dyDescent="0.25">
      <c r="BJ780126" s="2347"/>
    </row>
    <row r="780150" spans="62:62" x14ac:dyDescent="0.25">
      <c r="BJ780150" s="2351"/>
    </row>
    <row r="780151" spans="62:62" x14ac:dyDescent="0.25">
      <c r="BJ780151" s="2347"/>
    </row>
    <row r="780175" spans="62:62" x14ac:dyDescent="0.25">
      <c r="BJ780175" s="2351"/>
    </row>
    <row r="780176" spans="62:62" x14ac:dyDescent="0.25">
      <c r="BJ780176" s="2347"/>
    </row>
    <row r="780200" spans="62:62" x14ac:dyDescent="0.25">
      <c r="BJ780200" s="2351"/>
    </row>
    <row r="780201" spans="62:62" x14ac:dyDescent="0.25">
      <c r="BJ780201" s="2347"/>
    </row>
    <row r="780225" spans="62:62" x14ac:dyDescent="0.25">
      <c r="BJ780225" s="2351"/>
    </row>
    <row r="780226" spans="62:62" x14ac:dyDescent="0.25">
      <c r="BJ780226" s="2347"/>
    </row>
    <row r="780250" spans="62:62" x14ac:dyDescent="0.25">
      <c r="BJ780250" s="2351"/>
    </row>
    <row r="780251" spans="62:62" x14ac:dyDescent="0.25">
      <c r="BJ780251" s="2347"/>
    </row>
    <row r="780275" spans="62:62" x14ac:dyDescent="0.25">
      <c r="BJ780275" s="2351"/>
    </row>
    <row r="780276" spans="62:62" x14ac:dyDescent="0.25">
      <c r="BJ780276" s="2347"/>
    </row>
    <row r="780300" spans="62:62" x14ac:dyDescent="0.25">
      <c r="BJ780300" s="2351"/>
    </row>
    <row r="780301" spans="62:62" x14ac:dyDescent="0.25">
      <c r="BJ780301" s="2347"/>
    </row>
    <row r="780325" spans="62:62" x14ac:dyDescent="0.25">
      <c r="BJ780325" s="2351"/>
    </row>
    <row r="780326" spans="62:62" x14ac:dyDescent="0.25">
      <c r="BJ780326" s="2347"/>
    </row>
    <row r="780350" spans="62:62" x14ac:dyDescent="0.25">
      <c r="BJ780350" s="2351"/>
    </row>
    <row r="780351" spans="62:62" x14ac:dyDescent="0.25">
      <c r="BJ780351" s="2347"/>
    </row>
    <row r="780375" spans="62:62" x14ac:dyDescent="0.25">
      <c r="BJ780375" s="2351"/>
    </row>
    <row r="780376" spans="62:62" x14ac:dyDescent="0.25">
      <c r="BJ780376" s="2347"/>
    </row>
    <row r="780400" spans="62:62" x14ac:dyDescent="0.25">
      <c r="BJ780400" s="2351"/>
    </row>
    <row r="780401" spans="62:62" x14ac:dyDescent="0.25">
      <c r="BJ780401" s="2347"/>
    </row>
    <row r="780425" spans="62:62" x14ac:dyDescent="0.25">
      <c r="BJ780425" s="2351"/>
    </row>
    <row r="780426" spans="62:62" x14ac:dyDescent="0.25">
      <c r="BJ780426" s="2347"/>
    </row>
    <row r="780450" spans="62:62" x14ac:dyDescent="0.25">
      <c r="BJ780450" s="2351"/>
    </row>
    <row r="780451" spans="62:62" x14ac:dyDescent="0.25">
      <c r="BJ780451" s="2347"/>
    </row>
    <row r="780475" spans="62:62" x14ac:dyDescent="0.25">
      <c r="BJ780475" s="2351"/>
    </row>
    <row r="780476" spans="62:62" x14ac:dyDescent="0.25">
      <c r="BJ780476" s="2347"/>
    </row>
    <row r="780500" spans="62:62" x14ac:dyDescent="0.25">
      <c r="BJ780500" s="2351"/>
    </row>
    <row r="780501" spans="62:62" x14ac:dyDescent="0.25">
      <c r="BJ780501" s="2347"/>
    </row>
    <row r="780525" spans="62:62" x14ac:dyDescent="0.25">
      <c r="BJ780525" s="2351"/>
    </row>
    <row r="780526" spans="62:62" x14ac:dyDescent="0.25">
      <c r="BJ780526" s="2347"/>
    </row>
    <row r="780550" spans="62:62" x14ac:dyDescent="0.25">
      <c r="BJ780550" s="2351"/>
    </row>
    <row r="780551" spans="62:62" x14ac:dyDescent="0.25">
      <c r="BJ780551" s="2347"/>
    </row>
    <row r="780575" spans="62:62" x14ac:dyDescent="0.25">
      <c r="BJ780575" s="2351"/>
    </row>
    <row r="780576" spans="62:62" x14ac:dyDescent="0.25">
      <c r="BJ780576" s="2347"/>
    </row>
    <row r="780600" spans="62:62" x14ac:dyDescent="0.25">
      <c r="BJ780600" s="2351"/>
    </row>
    <row r="780601" spans="62:62" x14ac:dyDescent="0.25">
      <c r="BJ780601" s="2347"/>
    </row>
    <row r="780625" spans="62:62" x14ac:dyDescent="0.25">
      <c r="BJ780625" s="2351"/>
    </row>
    <row r="780626" spans="62:62" x14ac:dyDescent="0.25">
      <c r="BJ780626" s="2347"/>
    </row>
    <row r="780650" spans="62:62" x14ac:dyDescent="0.25">
      <c r="BJ780650" s="2351"/>
    </row>
    <row r="780651" spans="62:62" x14ac:dyDescent="0.25">
      <c r="BJ780651" s="2347"/>
    </row>
    <row r="780675" spans="62:62" x14ac:dyDescent="0.25">
      <c r="BJ780675" s="2351"/>
    </row>
    <row r="780676" spans="62:62" x14ac:dyDescent="0.25">
      <c r="BJ780676" s="2347"/>
    </row>
    <row r="780700" spans="62:62" x14ac:dyDescent="0.25">
      <c r="BJ780700" s="2351"/>
    </row>
    <row r="780701" spans="62:62" x14ac:dyDescent="0.25">
      <c r="BJ780701" s="2347"/>
    </row>
    <row r="780725" spans="62:62" x14ac:dyDescent="0.25">
      <c r="BJ780725" s="2351"/>
    </row>
    <row r="780726" spans="62:62" x14ac:dyDescent="0.25">
      <c r="BJ780726" s="2347"/>
    </row>
    <row r="780750" spans="62:62" x14ac:dyDescent="0.25">
      <c r="BJ780750" s="2351"/>
    </row>
    <row r="780751" spans="62:62" x14ac:dyDescent="0.25">
      <c r="BJ780751" s="2347"/>
    </row>
    <row r="780775" spans="62:62" x14ac:dyDescent="0.25">
      <c r="BJ780775" s="2351"/>
    </row>
    <row r="780776" spans="62:62" x14ac:dyDescent="0.25">
      <c r="BJ780776" s="2347"/>
    </row>
    <row r="780800" spans="62:62" x14ac:dyDescent="0.25">
      <c r="BJ780800" s="2351"/>
    </row>
    <row r="780801" spans="62:62" x14ac:dyDescent="0.25">
      <c r="BJ780801" s="2347"/>
    </row>
    <row r="780825" spans="62:62" x14ac:dyDescent="0.25">
      <c r="BJ780825" s="2351"/>
    </row>
    <row r="780826" spans="62:62" x14ac:dyDescent="0.25">
      <c r="BJ780826" s="2347"/>
    </row>
    <row r="780850" spans="62:62" x14ac:dyDescent="0.25">
      <c r="BJ780850" s="2351"/>
    </row>
    <row r="780851" spans="62:62" x14ac:dyDescent="0.25">
      <c r="BJ780851" s="2347"/>
    </row>
    <row r="780875" spans="62:62" x14ac:dyDescent="0.25">
      <c r="BJ780875" s="2351"/>
    </row>
    <row r="780876" spans="62:62" x14ac:dyDescent="0.25">
      <c r="BJ780876" s="2347"/>
    </row>
    <row r="780900" spans="62:62" x14ac:dyDescent="0.25">
      <c r="BJ780900" s="2351"/>
    </row>
    <row r="780901" spans="62:62" x14ac:dyDescent="0.25">
      <c r="BJ780901" s="2347"/>
    </row>
    <row r="780925" spans="62:62" x14ac:dyDescent="0.25">
      <c r="BJ780925" s="2351"/>
    </row>
    <row r="780926" spans="62:62" x14ac:dyDescent="0.25">
      <c r="BJ780926" s="2347"/>
    </row>
    <row r="780950" spans="62:62" x14ac:dyDescent="0.25">
      <c r="BJ780950" s="2351"/>
    </row>
    <row r="780951" spans="62:62" x14ac:dyDescent="0.25">
      <c r="BJ780951" s="2347"/>
    </row>
    <row r="780975" spans="62:62" x14ac:dyDescent="0.25">
      <c r="BJ780975" s="2351"/>
    </row>
    <row r="780976" spans="62:62" x14ac:dyDescent="0.25">
      <c r="BJ780976" s="2347"/>
    </row>
    <row r="781000" spans="62:62" x14ac:dyDescent="0.25">
      <c r="BJ781000" s="2351"/>
    </row>
    <row r="781001" spans="62:62" x14ac:dyDescent="0.25">
      <c r="BJ781001" s="2347"/>
    </row>
    <row r="781025" spans="62:62" x14ac:dyDescent="0.25">
      <c r="BJ781025" s="2351"/>
    </row>
    <row r="781026" spans="62:62" x14ac:dyDescent="0.25">
      <c r="BJ781026" s="2347"/>
    </row>
    <row r="781050" spans="62:62" x14ac:dyDescent="0.25">
      <c r="BJ781050" s="2351"/>
    </row>
    <row r="781051" spans="62:62" x14ac:dyDescent="0.25">
      <c r="BJ781051" s="2347"/>
    </row>
    <row r="781075" spans="62:62" x14ac:dyDescent="0.25">
      <c r="BJ781075" s="2351"/>
    </row>
    <row r="781076" spans="62:62" x14ac:dyDescent="0.25">
      <c r="BJ781076" s="2347"/>
    </row>
    <row r="781100" spans="62:62" x14ac:dyDescent="0.25">
      <c r="BJ781100" s="2351"/>
    </row>
    <row r="781101" spans="62:62" x14ac:dyDescent="0.25">
      <c r="BJ781101" s="2347"/>
    </row>
    <row r="781125" spans="62:62" x14ac:dyDescent="0.25">
      <c r="BJ781125" s="2351"/>
    </row>
    <row r="781126" spans="62:62" x14ac:dyDescent="0.25">
      <c r="BJ781126" s="2347"/>
    </row>
    <row r="781150" spans="62:62" x14ac:dyDescent="0.25">
      <c r="BJ781150" s="2351"/>
    </row>
    <row r="781151" spans="62:62" x14ac:dyDescent="0.25">
      <c r="BJ781151" s="2347"/>
    </row>
    <row r="781175" spans="62:62" x14ac:dyDescent="0.25">
      <c r="BJ781175" s="2351"/>
    </row>
    <row r="781176" spans="62:62" x14ac:dyDescent="0.25">
      <c r="BJ781176" s="2347"/>
    </row>
    <row r="781200" spans="62:62" x14ac:dyDescent="0.25">
      <c r="BJ781200" s="2351"/>
    </row>
    <row r="781201" spans="62:62" x14ac:dyDescent="0.25">
      <c r="BJ781201" s="2347"/>
    </row>
    <row r="781225" spans="62:62" x14ac:dyDescent="0.25">
      <c r="BJ781225" s="2351"/>
    </row>
    <row r="781226" spans="62:62" x14ac:dyDescent="0.25">
      <c r="BJ781226" s="2347"/>
    </row>
    <row r="781250" spans="62:62" x14ac:dyDescent="0.25">
      <c r="BJ781250" s="2351"/>
    </row>
    <row r="781251" spans="62:62" x14ac:dyDescent="0.25">
      <c r="BJ781251" s="2347"/>
    </row>
    <row r="781275" spans="62:62" x14ac:dyDescent="0.25">
      <c r="BJ781275" s="2351"/>
    </row>
    <row r="781276" spans="62:62" x14ac:dyDescent="0.25">
      <c r="BJ781276" s="2347"/>
    </row>
    <row r="781300" spans="62:62" x14ac:dyDescent="0.25">
      <c r="BJ781300" s="2351"/>
    </row>
    <row r="781301" spans="62:62" x14ac:dyDescent="0.25">
      <c r="BJ781301" s="2347"/>
    </row>
    <row r="781325" spans="62:62" x14ac:dyDescent="0.25">
      <c r="BJ781325" s="2351"/>
    </row>
    <row r="781326" spans="62:62" x14ac:dyDescent="0.25">
      <c r="BJ781326" s="2347"/>
    </row>
    <row r="781350" spans="62:62" x14ac:dyDescent="0.25">
      <c r="BJ781350" s="2351"/>
    </row>
    <row r="781351" spans="62:62" x14ac:dyDescent="0.25">
      <c r="BJ781351" s="2347"/>
    </row>
    <row r="781375" spans="62:62" x14ac:dyDescent="0.25">
      <c r="BJ781375" s="2351"/>
    </row>
    <row r="781376" spans="62:62" x14ac:dyDescent="0.25">
      <c r="BJ781376" s="2347"/>
    </row>
    <row r="781400" spans="62:62" x14ac:dyDescent="0.25">
      <c r="BJ781400" s="2351"/>
    </row>
    <row r="781401" spans="62:62" x14ac:dyDescent="0.25">
      <c r="BJ781401" s="2347"/>
    </row>
    <row r="781425" spans="62:62" x14ac:dyDescent="0.25">
      <c r="BJ781425" s="2351"/>
    </row>
    <row r="781426" spans="62:62" x14ac:dyDescent="0.25">
      <c r="BJ781426" s="2347"/>
    </row>
    <row r="781450" spans="62:62" x14ac:dyDescent="0.25">
      <c r="BJ781450" s="2351"/>
    </row>
    <row r="781451" spans="62:62" x14ac:dyDescent="0.25">
      <c r="BJ781451" s="2347"/>
    </row>
    <row r="781475" spans="62:62" x14ac:dyDescent="0.25">
      <c r="BJ781475" s="2351"/>
    </row>
    <row r="781476" spans="62:62" x14ac:dyDescent="0.25">
      <c r="BJ781476" s="2347"/>
    </row>
    <row r="781500" spans="62:62" x14ac:dyDescent="0.25">
      <c r="BJ781500" s="2351"/>
    </row>
    <row r="781501" spans="62:62" x14ac:dyDescent="0.25">
      <c r="BJ781501" s="2347"/>
    </row>
    <row r="781525" spans="62:62" x14ac:dyDescent="0.25">
      <c r="BJ781525" s="2351"/>
    </row>
    <row r="781526" spans="62:62" x14ac:dyDescent="0.25">
      <c r="BJ781526" s="2347"/>
    </row>
    <row r="781550" spans="62:62" x14ac:dyDescent="0.25">
      <c r="BJ781550" s="2351"/>
    </row>
    <row r="781551" spans="62:62" x14ac:dyDescent="0.25">
      <c r="BJ781551" s="2347"/>
    </row>
    <row r="781575" spans="62:62" x14ac:dyDescent="0.25">
      <c r="BJ781575" s="2351"/>
    </row>
    <row r="781576" spans="62:62" x14ac:dyDescent="0.25">
      <c r="BJ781576" s="2347"/>
    </row>
    <row r="781600" spans="62:62" x14ac:dyDescent="0.25">
      <c r="BJ781600" s="2351"/>
    </row>
    <row r="781601" spans="62:62" x14ac:dyDescent="0.25">
      <c r="BJ781601" s="2347"/>
    </row>
    <row r="781625" spans="62:62" x14ac:dyDescent="0.25">
      <c r="BJ781625" s="2351"/>
    </row>
    <row r="781626" spans="62:62" x14ac:dyDescent="0.25">
      <c r="BJ781626" s="2347"/>
    </row>
    <row r="781650" spans="62:62" x14ac:dyDescent="0.25">
      <c r="BJ781650" s="2351"/>
    </row>
    <row r="781651" spans="62:62" x14ac:dyDescent="0.25">
      <c r="BJ781651" s="2347"/>
    </row>
    <row r="781675" spans="62:62" x14ac:dyDescent="0.25">
      <c r="BJ781675" s="2351"/>
    </row>
    <row r="781676" spans="62:62" x14ac:dyDescent="0.25">
      <c r="BJ781676" s="2347"/>
    </row>
    <row r="781700" spans="62:62" x14ac:dyDescent="0.25">
      <c r="BJ781700" s="2351"/>
    </row>
    <row r="781701" spans="62:62" x14ac:dyDescent="0.25">
      <c r="BJ781701" s="2347"/>
    </row>
    <row r="781725" spans="62:62" x14ac:dyDescent="0.25">
      <c r="BJ781725" s="2351"/>
    </row>
    <row r="781726" spans="62:62" x14ac:dyDescent="0.25">
      <c r="BJ781726" s="2347"/>
    </row>
    <row r="781750" spans="62:62" x14ac:dyDescent="0.25">
      <c r="BJ781750" s="2351"/>
    </row>
    <row r="781751" spans="62:62" x14ac:dyDescent="0.25">
      <c r="BJ781751" s="2347"/>
    </row>
    <row r="781775" spans="62:62" x14ac:dyDescent="0.25">
      <c r="BJ781775" s="2351"/>
    </row>
    <row r="781776" spans="62:62" x14ac:dyDescent="0.25">
      <c r="BJ781776" s="2347"/>
    </row>
    <row r="781800" spans="62:62" x14ac:dyDescent="0.25">
      <c r="BJ781800" s="2351"/>
    </row>
    <row r="781801" spans="62:62" x14ac:dyDescent="0.25">
      <c r="BJ781801" s="2347"/>
    </row>
    <row r="781825" spans="62:62" x14ac:dyDescent="0.25">
      <c r="BJ781825" s="2351"/>
    </row>
    <row r="781826" spans="62:62" x14ac:dyDescent="0.25">
      <c r="BJ781826" s="2347"/>
    </row>
    <row r="781850" spans="62:62" x14ac:dyDescent="0.25">
      <c r="BJ781850" s="2351"/>
    </row>
    <row r="781851" spans="62:62" x14ac:dyDescent="0.25">
      <c r="BJ781851" s="2347"/>
    </row>
    <row r="781875" spans="62:62" x14ac:dyDescent="0.25">
      <c r="BJ781875" s="2351"/>
    </row>
    <row r="781876" spans="62:62" x14ac:dyDescent="0.25">
      <c r="BJ781876" s="2347"/>
    </row>
    <row r="781900" spans="62:62" x14ac:dyDescent="0.25">
      <c r="BJ781900" s="2351"/>
    </row>
    <row r="781901" spans="62:62" x14ac:dyDescent="0.25">
      <c r="BJ781901" s="2347"/>
    </row>
    <row r="781925" spans="62:62" x14ac:dyDescent="0.25">
      <c r="BJ781925" s="2351"/>
    </row>
    <row r="781926" spans="62:62" x14ac:dyDescent="0.25">
      <c r="BJ781926" s="2347"/>
    </row>
    <row r="781950" spans="62:62" x14ac:dyDescent="0.25">
      <c r="BJ781950" s="2351"/>
    </row>
    <row r="781951" spans="62:62" x14ac:dyDescent="0.25">
      <c r="BJ781951" s="2347"/>
    </row>
    <row r="781975" spans="62:62" x14ac:dyDescent="0.25">
      <c r="BJ781975" s="2351"/>
    </row>
    <row r="781976" spans="62:62" x14ac:dyDescent="0.25">
      <c r="BJ781976" s="2347"/>
    </row>
    <row r="782000" spans="62:62" x14ac:dyDescent="0.25">
      <c r="BJ782000" s="2351"/>
    </row>
    <row r="782001" spans="62:62" x14ac:dyDescent="0.25">
      <c r="BJ782001" s="2347"/>
    </row>
    <row r="782025" spans="62:62" x14ac:dyDescent="0.25">
      <c r="BJ782025" s="2351"/>
    </row>
    <row r="782026" spans="62:62" x14ac:dyDescent="0.25">
      <c r="BJ782026" s="2347"/>
    </row>
    <row r="782050" spans="62:62" x14ac:dyDescent="0.25">
      <c r="BJ782050" s="2351"/>
    </row>
    <row r="782051" spans="62:62" x14ac:dyDescent="0.25">
      <c r="BJ782051" s="2347"/>
    </row>
    <row r="782075" spans="62:62" x14ac:dyDescent="0.25">
      <c r="BJ782075" s="2351"/>
    </row>
    <row r="782076" spans="62:62" x14ac:dyDescent="0.25">
      <c r="BJ782076" s="2347"/>
    </row>
    <row r="782100" spans="62:62" x14ac:dyDescent="0.25">
      <c r="BJ782100" s="2351"/>
    </row>
    <row r="782101" spans="62:62" x14ac:dyDescent="0.25">
      <c r="BJ782101" s="2347"/>
    </row>
    <row r="782125" spans="62:62" x14ac:dyDescent="0.25">
      <c r="BJ782125" s="2351"/>
    </row>
    <row r="782126" spans="62:62" x14ac:dyDescent="0.25">
      <c r="BJ782126" s="2347"/>
    </row>
    <row r="782150" spans="62:62" x14ac:dyDescent="0.25">
      <c r="BJ782150" s="2351"/>
    </row>
    <row r="782151" spans="62:62" x14ac:dyDescent="0.25">
      <c r="BJ782151" s="2347"/>
    </row>
    <row r="782175" spans="62:62" x14ac:dyDescent="0.25">
      <c r="BJ782175" s="2351"/>
    </row>
    <row r="782176" spans="62:62" x14ac:dyDescent="0.25">
      <c r="BJ782176" s="2347"/>
    </row>
    <row r="782200" spans="62:62" x14ac:dyDescent="0.25">
      <c r="BJ782200" s="2351"/>
    </row>
    <row r="782201" spans="62:62" x14ac:dyDescent="0.25">
      <c r="BJ782201" s="2347"/>
    </row>
    <row r="782225" spans="62:62" x14ac:dyDescent="0.25">
      <c r="BJ782225" s="2351"/>
    </row>
    <row r="782226" spans="62:62" x14ac:dyDescent="0.25">
      <c r="BJ782226" s="2347"/>
    </row>
    <row r="782250" spans="62:62" x14ac:dyDescent="0.25">
      <c r="BJ782250" s="2351"/>
    </row>
    <row r="782251" spans="62:62" x14ac:dyDescent="0.25">
      <c r="BJ782251" s="2347"/>
    </row>
    <row r="782275" spans="62:62" x14ac:dyDescent="0.25">
      <c r="BJ782275" s="2351"/>
    </row>
    <row r="782276" spans="62:62" x14ac:dyDescent="0.25">
      <c r="BJ782276" s="2347"/>
    </row>
    <row r="782300" spans="62:62" x14ac:dyDescent="0.25">
      <c r="BJ782300" s="2351"/>
    </row>
    <row r="782301" spans="62:62" x14ac:dyDescent="0.25">
      <c r="BJ782301" s="2347"/>
    </row>
    <row r="782325" spans="62:62" x14ac:dyDescent="0.25">
      <c r="BJ782325" s="2351"/>
    </row>
    <row r="782326" spans="62:62" x14ac:dyDescent="0.25">
      <c r="BJ782326" s="2347"/>
    </row>
    <row r="782350" spans="62:62" x14ac:dyDescent="0.25">
      <c r="BJ782350" s="2351"/>
    </row>
    <row r="782351" spans="62:62" x14ac:dyDescent="0.25">
      <c r="BJ782351" s="2347"/>
    </row>
    <row r="782375" spans="62:62" x14ac:dyDescent="0.25">
      <c r="BJ782375" s="2351"/>
    </row>
    <row r="782376" spans="62:62" x14ac:dyDescent="0.25">
      <c r="BJ782376" s="2347"/>
    </row>
    <row r="782400" spans="62:62" x14ac:dyDescent="0.25">
      <c r="BJ782400" s="2351"/>
    </row>
    <row r="782401" spans="62:62" x14ac:dyDescent="0.25">
      <c r="BJ782401" s="2347"/>
    </row>
    <row r="782425" spans="62:62" x14ac:dyDescent="0.25">
      <c r="BJ782425" s="2351"/>
    </row>
    <row r="782426" spans="62:62" x14ac:dyDescent="0.25">
      <c r="BJ782426" s="2347"/>
    </row>
    <row r="782450" spans="62:62" x14ac:dyDescent="0.25">
      <c r="BJ782450" s="2351"/>
    </row>
    <row r="782451" spans="62:62" x14ac:dyDescent="0.25">
      <c r="BJ782451" s="2347"/>
    </row>
    <row r="782475" spans="62:62" x14ac:dyDescent="0.25">
      <c r="BJ782475" s="2351"/>
    </row>
    <row r="782476" spans="62:62" x14ac:dyDescent="0.25">
      <c r="BJ782476" s="2347"/>
    </row>
    <row r="782500" spans="62:62" x14ac:dyDescent="0.25">
      <c r="BJ782500" s="2351"/>
    </row>
    <row r="782501" spans="62:62" x14ac:dyDescent="0.25">
      <c r="BJ782501" s="2347"/>
    </row>
    <row r="782525" spans="62:62" x14ac:dyDescent="0.25">
      <c r="BJ782525" s="2351"/>
    </row>
    <row r="782526" spans="62:62" x14ac:dyDescent="0.25">
      <c r="BJ782526" s="2347"/>
    </row>
    <row r="782550" spans="62:62" x14ac:dyDescent="0.25">
      <c r="BJ782550" s="2351"/>
    </row>
    <row r="782551" spans="62:62" x14ac:dyDescent="0.25">
      <c r="BJ782551" s="2347"/>
    </row>
    <row r="782575" spans="62:62" x14ac:dyDescent="0.25">
      <c r="BJ782575" s="2351"/>
    </row>
    <row r="782576" spans="62:62" x14ac:dyDescent="0.25">
      <c r="BJ782576" s="2347"/>
    </row>
    <row r="782600" spans="62:62" x14ac:dyDescent="0.25">
      <c r="BJ782600" s="2351"/>
    </row>
    <row r="782601" spans="62:62" x14ac:dyDescent="0.25">
      <c r="BJ782601" s="2347"/>
    </row>
    <row r="782625" spans="62:62" x14ac:dyDescent="0.25">
      <c r="BJ782625" s="2351"/>
    </row>
    <row r="782626" spans="62:62" x14ac:dyDescent="0.25">
      <c r="BJ782626" s="2347"/>
    </row>
    <row r="782650" spans="62:62" x14ac:dyDescent="0.25">
      <c r="BJ782650" s="2351"/>
    </row>
    <row r="782651" spans="62:62" x14ac:dyDescent="0.25">
      <c r="BJ782651" s="2347"/>
    </row>
    <row r="782675" spans="62:62" x14ac:dyDescent="0.25">
      <c r="BJ782675" s="2351"/>
    </row>
    <row r="782676" spans="62:62" x14ac:dyDescent="0.25">
      <c r="BJ782676" s="2347"/>
    </row>
    <row r="782700" spans="62:62" x14ac:dyDescent="0.25">
      <c r="BJ782700" s="2351"/>
    </row>
    <row r="782701" spans="62:62" x14ac:dyDescent="0.25">
      <c r="BJ782701" s="2347"/>
    </row>
    <row r="782725" spans="62:62" x14ac:dyDescent="0.25">
      <c r="BJ782725" s="2351"/>
    </row>
    <row r="782726" spans="62:62" x14ac:dyDescent="0.25">
      <c r="BJ782726" s="2347"/>
    </row>
    <row r="782750" spans="62:62" x14ac:dyDescent="0.25">
      <c r="BJ782750" s="2351"/>
    </row>
    <row r="782751" spans="62:62" x14ac:dyDescent="0.25">
      <c r="BJ782751" s="2347"/>
    </row>
    <row r="782775" spans="62:62" x14ac:dyDescent="0.25">
      <c r="BJ782775" s="2351"/>
    </row>
    <row r="782776" spans="62:62" x14ac:dyDescent="0.25">
      <c r="BJ782776" s="2347"/>
    </row>
    <row r="782800" spans="62:62" x14ac:dyDescent="0.25">
      <c r="BJ782800" s="2351"/>
    </row>
    <row r="782801" spans="62:62" x14ac:dyDescent="0.25">
      <c r="BJ782801" s="2347"/>
    </row>
    <row r="782825" spans="62:62" x14ac:dyDescent="0.25">
      <c r="BJ782825" s="2351"/>
    </row>
    <row r="782826" spans="62:62" x14ac:dyDescent="0.25">
      <c r="BJ782826" s="2347"/>
    </row>
    <row r="782850" spans="62:62" x14ac:dyDescent="0.25">
      <c r="BJ782850" s="2351"/>
    </row>
    <row r="782851" spans="62:62" x14ac:dyDescent="0.25">
      <c r="BJ782851" s="2347"/>
    </row>
    <row r="782875" spans="62:62" x14ac:dyDescent="0.25">
      <c r="BJ782875" s="2351"/>
    </row>
    <row r="782876" spans="62:62" x14ac:dyDescent="0.25">
      <c r="BJ782876" s="2347"/>
    </row>
    <row r="782900" spans="62:62" x14ac:dyDescent="0.25">
      <c r="BJ782900" s="2351"/>
    </row>
    <row r="782901" spans="62:62" x14ac:dyDescent="0.25">
      <c r="BJ782901" s="2347"/>
    </row>
    <row r="782925" spans="62:62" x14ac:dyDescent="0.25">
      <c r="BJ782925" s="2351"/>
    </row>
    <row r="782926" spans="62:62" x14ac:dyDescent="0.25">
      <c r="BJ782926" s="2347"/>
    </row>
    <row r="782950" spans="62:62" x14ac:dyDescent="0.25">
      <c r="BJ782950" s="2351"/>
    </row>
    <row r="782951" spans="62:62" x14ac:dyDescent="0.25">
      <c r="BJ782951" s="2347"/>
    </row>
    <row r="782975" spans="62:62" x14ac:dyDescent="0.25">
      <c r="BJ782975" s="2351"/>
    </row>
    <row r="782976" spans="62:62" x14ac:dyDescent="0.25">
      <c r="BJ782976" s="2347"/>
    </row>
    <row r="783000" spans="62:62" x14ac:dyDescent="0.25">
      <c r="BJ783000" s="2351"/>
    </row>
    <row r="783001" spans="62:62" x14ac:dyDescent="0.25">
      <c r="BJ783001" s="2347"/>
    </row>
    <row r="783025" spans="62:62" x14ac:dyDescent="0.25">
      <c r="BJ783025" s="2351"/>
    </row>
    <row r="783026" spans="62:62" x14ac:dyDescent="0.25">
      <c r="BJ783026" s="2347"/>
    </row>
    <row r="783050" spans="62:62" x14ac:dyDescent="0.25">
      <c r="BJ783050" s="2351"/>
    </row>
    <row r="783051" spans="62:62" x14ac:dyDescent="0.25">
      <c r="BJ783051" s="2347"/>
    </row>
    <row r="783075" spans="62:62" x14ac:dyDescent="0.25">
      <c r="BJ783075" s="2351"/>
    </row>
    <row r="783076" spans="62:62" x14ac:dyDescent="0.25">
      <c r="BJ783076" s="2347"/>
    </row>
    <row r="783100" spans="62:62" x14ac:dyDescent="0.25">
      <c r="BJ783100" s="2351"/>
    </row>
    <row r="783101" spans="62:62" x14ac:dyDescent="0.25">
      <c r="BJ783101" s="2347"/>
    </row>
    <row r="783125" spans="62:62" x14ac:dyDescent="0.25">
      <c r="BJ783125" s="2351"/>
    </row>
    <row r="783126" spans="62:62" x14ac:dyDescent="0.25">
      <c r="BJ783126" s="2347"/>
    </row>
    <row r="783150" spans="62:62" x14ac:dyDescent="0.25">
      <c r="BJ783150" s="2351"/>
    </row>
    <row r="783151" spans="62:62" x14ac:dyDescent="0.25">
      <c r="BJ783151" s="2347"/>
    </row>
    <row r="783175" spans="62:62" x14ac:dyDescent="0.25">
      <c r="BJ783175" s="2351"/>
    </row>
    <row r="783176" spans="62:62" x14ac:dyDescent="0.25">
      <c r="BJ783176" s="2347"/>
    </row>
    <row r="783200" spans="62:62" x14ac:dyDescent="0.25">
      <c r="BJ783200" s="2351"/>
    </row>
    <row r="783201" spans="62:62" x14ac:dyDescent="0.25">
      <c r="BJ783201" s="2347"/>
    </row>
    <row r="783225" spans="62:62" x14ac:dyDescent="0.25">
      <c r="BJ783225" s="2351"/>
    </row>
    <row r="783226" spans="62:62" x14ac:dyDescent="0.25">
      <c r="BJ783226" s="2347"/>
    </row>
    <row r="783250" spans="62:62" x14ac:dyDescent="0.25">
      <c r="BJ783250" s="2351"/>
    </row>
    <row r="783251" spans="62:62" x14ac:dyDescent="0.25">
      <c r="BJ783251" s="2347"/>
    </row>
    <row r="783275" spans="62:62" x14ac:dyDescent="0.25">
      <c r="BJ783275" s="2351"/>
    </row>
    <row r="783276" spans="62:62" x14ac:dyDescent="0.25">
      <c r="BJ783276" s="2347"/>
    </row>
    <row r="783300" spans="62:62" x14ac:dyDescent="0.25">
      <c r="BJ783300" s="2351"/>
    </row>
    <row r="783301" spans="62:62" x14ac:dyDescent="0.25">
      <c r="BJ783301" s="2347"/>
    </row>
    <row r="783325" spans="62:62" x14ac:dyDescent="0.25">
      <c r="BJ783325" s="2351"/>
    </row>
    <row r="783326" spans="62:62" x14ac:dyDescent="0.25">
      <c r="BJ783326" s="2347"/>
    </row>
    <row r="783350" spans="62:62" x14ac:dyDescent="0.25">
      <c r="BJ783350" s="2351"/>
    </row>
    <row r="783351" spans="62:62" x14ac:dyDescent="0.25">
      <c r="BJ783351" s="2347"/>
    </row>
    <row r="783375" spans="62:62" x14ac:dyDescent="0.25">
      <c r="BJ783375" s="2351"/>
    </row>
    <row r="783376" spans="62:62" x14ac:dyDescent="0.25">
      <c r="BJ783376" s="2347"/>
    </row>
    <row r="783400" spans="62:62" x14ac:dyDescent="0.25">
      <c r="BJ783400" s="2351"/>
    </row>
    <row r="783401" spans="62:62" x14ac:dyDescent="0.25">
      <c r="BJ783401" s="2347"/>
    </row>
    <row r="783425" spans="62:62" x14ac:dyDescent="0.25">
      <c r="BJ783425" s="2351"/>
    </row>
    <row r="783426" spans="62:62" x14ac:dyDescent="0.25">
      <c r="BJ783426" s="2347"/>
    </row>
    <row r="783450" spans="62:62" x14ac:dyDescent="0.25">
      <c r="BJ783450" s="2351"/>
    </row>
    <row r="783451" spans="62:62" x14ac:dyDescent="0.25">
      <c r="BJ783451" s="2347"/>
    </row>
    <row r="783475" spans="62:62" x14ac:dyDescent="0.25">
      <c r="BJ783475" s="2351"/>
    </row>
    <row r="783476" spans="62:62" x14ac:dyDescent="0.25">
      <c r="BJ783476" s="2347"/>
    </row>
    <row r="783500" spans="62:62" x14ac:dyDescent="0.25">
      <c r="BJ783500" s="2351"/>
    </row>
    <row r="783501" spans="62:62" x14ac:dyDescent="0.25">
      <c r="BJ783501" s="2347"/>
    </row>
    <row r="783525" spans="62:62" x14ac:dyDescent="0.25">
      <c r="BJ783525" s="2351"/>
    </row>
    <row r="783526" spans="62:62" x14ac:dyDescent="0.25">
      <c r="BJ783526" s="2347"/>
    </row>
    <row r="783550" spans="62:62" x14ac:dyDescent="0.25">
      <c r="BJ783550" s="2351"/>
    </row>
    <row r="783551" spans="62:62" x14ac:dyDescent="0.25">
      <c r="BJ783551" s="2347"/>
    </row>
    <row r="783575" spans="62:62" x14ac:dyDescent="0.25">
      <c r="BJ783575" s="2351"/>
    </row>
    <row r="783576" spans="62:62" x14ac:dyDescent="0.25">
      <c r="BJ783576" s="2347"/>
    </row>
    <row r="783600" spans="62:62" x14ac:dyDescent="0.25">
      <c r="BJ783600" s="2351"/>
    </row>
    <row r="783601" spans="62:62" x14ac:dyDescent="0.25">
      <c r="BJ783601" s="2347"/>
    </row>
    <row r="783625" spans="62:62" x14ac:dyDescent="0.25">
      <c r="BJ783625" s="2351"/>
    </row>
    <row r="783626" spans="62:62" x14ac:dyDescent="0.25">
      <c r="BJ783626" s="2347"/>
    </row>
    <row r="783650" spans="62:62" x14ac:dyDescent="0.25">
      <c r="BJ783650" s="2351"/>
    </row>
    <row r="783651" spans="62:62" x14ac:dyDescent="0.25">
      <c r="BJ783651" s="2347"/>
    </row>
    <row r="783675" spans="62:62" x14ac:dyDescent="0.25">
      <c r="BJ783675" s="2351"/>
    </row>
    <row r="783676" spans="62:62" x14ac:dyDescent="0.25">
      <c r="BJ783676" s="2347"/>
    </row>
    <row r="783700" spans="62:62" x14ac:dyDescent="0.25">
      <c r="BJ783700" s="2351"/>
    </row>
    <row r="783701" spans="62:62" x14ac:dyDescent="0.25">
      <c r="BJ783701" s="2347"/>
    </row>
    <row r="783725" spans="62:62" x14ac:dyDescent="0.25">
      <c r="BJ783725" s="2351"/>
    </row>
    <row r="783726" spans="62:62" x14ac:dyDescent="0.25">
      <c r="BJ783726" s="2347"/>
    </row>
    <row r="783750" spans="62:62" x14ac:dyDescent="0.25">
      <c r="BJ783750" s="2351"/>
    </row>
    <row r="783751" spans="62:62" x14ac:dyDescent="0.25">
      <c r="BJ783751" s="2347"/>
    </row>
    <row r="783775" spans="62:62" x14ac:dyDescent="0.25">
      <c r="BJ783775" s="2351"/>
    </row>
    <row r="783776" spans="62:62" x14ac:dyDescent="0.25">
      <c r="BJ783776" s="2347"/>
    </row>
    <row r="783800" spans="62:62" x14ac:dyDescent="0.25">
      <c r="BJ783800" s="2351"/>
    </row>
    <row r="783801" spans="62:62" x14ac:dyDescent="0.25">
      <c r="BJ783801" s="2347"/>
    </row>
    <row r="783825" spans="62:62" x14ac:dyDescent="0.25">
      <c r="BJ783825" s="2351"/>
    </row>
    <row r="783826" spans="62:62" x14ac:dyDescent="0.25">
      <c r="BJ783826" s="2347"/>
    </row>
    <row r="783850" spans="62:62" x14ac:dyDescent="0.25">
      <c r="BJ783850" s="2351"/>
    </row>
    <row r="783851" spans="62:62" x14ac:dyDescent="0.25">
      <c r="BJ783851" s="2347"/>
    </row>
    <row r="783875" spans="62:62" x14ac:dyDescent="0.25">
      <c r="BJ783875" s="2351"/>
    </row>
    <row r="783876" spans="62:62" x14ac:dyDescent="0.25">
      <c r="BJ783876" s="2347"/>
    </row>
    <row r="783900" spans="62:62" x14ac:dyDescent="0.25">
      <c r="BJ783900" s="2351"/>
    </row>
    <row r="783901" spans="62:62" x14ac:dyDescent="0.25">
      <c r="BJ783901" s="2347"/>
    </row>
    <row r="783925" spans="62:62" x14ac:dyDescent="0.25">
      <c r="BJ783925" s="2351"/>
    </row>
    <row r="783926" spans="62:62" x14ac:dyDescent="0.25">
      <c r="BJ783926" s="2347"/>
    </row>
    <row r="783950" spans="62:62" x14ac:dyDescent="0.25">
      <c r="BJ783950" s="2351"/>
    </row>
    <row r="783951" spans="62:62" x14ac:dyDescent="0.25">
      <c r="BJ783951" s="2347"/>
    </row>
    <row r="783975" spans="62:62" x14ac:dyDescent="0.25">
      <c r="BJ783975" s="2351"/>
    </row>
    <row r="783976" spans="62:62" x14ac:dyDescent="0.25">
      <c r="BJ783976" s="2347"/>
    </row>
    <row r="784000" spans="62:62" x14ac:dyDescent="0.25">
      <c r="BJ784000" s="2351"/>
    </row>
    <row r="784001" spans="62:62" x14ac:dyDescent="0.25">
      <c r="BJ784001" s="2347"/>
    </row>
    <row r="784025" spans="62:62" x14ac:dyDescent="0.25">
      <c r="BJ784025" s="2351"/>
    </row>
    <row r="784026" spans="62:62" x14ac:dyDescent="0.25">
      <c r="BJ784026" s="2347"/>
    </row>
    <row r="784050" spans="62:62" x14ac:dyDescent="0.25">
      <c r="BJ784050" s="2351"/>
    </row>
    <row r="784051" spans="62:62" x14ac:dyDescent="0.25">
      <c r="BJ784051" s="2347"/>
    </row>
    <row r="784075" spans="62:62" x14ac:dyDescent="0.25">
      <c r="BJ784075" s="2351"/>
    </row>
    <row r="784076" spans="62:62" x14ac:dyDescent="0.25">
      <c r="BJ784076" s="2347"/>
    </row>
    <row r="784100" spans="62:62" x14ac:dyDescent="0.25">
      <c r="BJ784100" s="2351"/>
    </row>
    <row r="784101" spans="62:62" x14ac:dyDescent="0.25">
      <c r="BJ784101" s="2347"/>
    </row>
    <row r="784125" spans="62:62" x14ac:dyDescent="0.25">
      <c r="BJ784125" s="2351"/>
    </row>
    <row r="784126" spans="62:62" x14ac:dyDescent="0.25">
      <c r="BJ784126" s="2347"/>
    </row>
    <row r="784150" spans="62:62" x14ac:dyDescent="0.25">
      <c r="BJ784150" s="2351"/>
    </row>
    <row r="784151" spans="62:62" x14ac:dyDescent="0.25">
      <c r="BJ784151" s="2347"/>
    </row>
    <row r="784175" spans="62:62" x14ac:dyDescent="0.25">
      <c r="BJ784175" s="2351"/>
    </row>
    <row r="784176" spans="62:62" x14ac:dyDescent="0.25">
      <c r="BJ784176" s="2347"/>
    </row>
    <row r="784200" spans="62:62" x14ac:dyDescent="0.25">
      <c r="BJ784200" s="2351"/>
    </row>
    <row r="784201" spans="62:62" x14ac:dyDescent="0.25">
      <c r="BJ784201" s="2347"/>
    </row>
    <row r="784225" spans="62:62" x14ac:dyDescent="0.25">
      <c r="BJ784225" s="2351"/>
    </row>
    <row r="784226" spans="62:62" x14ac:dyDescent="0.25">
      <c r="BJ784226" s="2347"/>
    </row>
    <row r="784250" spans="62:62" x14ac:dyDescent="0.25">
      <c r="BJ784250" s="2351"/>
    </row>
    <row r="784251" spans="62:62" x14ac:dyDescent="0.25">
      <c r="BJ784251" s="2347"/>
    </row>
    <row r="784275" spans="62:62" x14ac:dyDescent="0.25">
      <c r="BJ784275" s="2351"/>
    </row>
    <row r="784276" spans="62:62" x14ac:dyDescent="0.25">
      <c r="BJ784276" s="2347"/>
    </row>
    <row r="784300" spans="62:62" x14ac:dyDescent="0.25">
      <c r="BJ784300" s="2351"/>
    </row>
    <row r="784301" spans="62:62" x14ac:dyDescent="0.25">
      <c r="BJ784301" s="2347"/>
    </row>
    <row r="784325" spans="62:62" x14ac:dyDescent="0.25">
      <c r="BJ784325" s="2351"/>
    </row>
    <row r="784326" spans="62:62" x14ac:dyDescent="0.25">
      <c r="BJ784326" s="2347"/>
    </row>
    <row r="784350" spans="62:62" x14ac:dyDescent="0.25">
      <c r="BJ784350" s="2351"/>
    </row>
    <row r="784351" spans="62:62" x14ac:dyDescent="0.25">
      <c r="BJ784351" s="2347"/>
    </row>
    <row r="784375" spans="62:62" x14ac:dyDescent="0.25">
      <c r="BJ784375" s="2351"/>
    </row>
    <row r="784376" spans="62:62" x14ac:dyDescent="0.25">
      <c r="BJ784376" s="2347"/>
    </row>
    <row r="784400" spans="62:62" x14ac:dyDescent="0.25">
      <c r="BJ784400" s="2351"/>
    </row>
    <row r="784401" spans="62:62" x14ac:dyDescent="0.25">
      <c r="BJ784401" s="2347"/>
    </row>
    <row r="784425" spans="62:62" x14ac:dyDescent="0.25">
      <c r="BJ784425" s="2351"/>
    </row>
    <row r="784426" spans="62:62" x14ac:dyDescent="0.25">
      <c r="BJ784426" s="2347"/>
    </row>
    <row r="784450" spans="62:62" x14ac:dyDescent="0.25">
      <c r="BJ784450" s="2351"/>
    </row>
    <row r="784451" spans="62:62" x14ac:dyDescent="0.25">
      <c r="BJ784451" s="2347"/>
    </row>
    <row r="784475" spans="62:62" x14ac:dyDescent="0.25">
      <c r="BJ784475" s="2351"/>
    </row>
    <row r="784476" spans="62:62" x14ac:dyDescent="0.25">
      <c r="BJ784476" s="2347"/>
    </row>
    <row r="784500" spans="62:62" x14ac:dyDescent="0.25">
      <c r="BJ784500" s="2351"/>
    </row>
    <row r="784501" spans="62:62" x14ac:dyDescent="0.25">
      <c r="BJ784501" s="2347"/>
    </row>
    <row r="784525" spans="62:62" x14ac:dyDescent="0.25">
      <c r="BJ784525" s="2351"/>
    </row>
    <row r="784526" spans="62:62" x14ac:dyDescent="0.25">
      <c r="BJ784526" s="2347"/>
    </row>
    <row r="784550" spans="62:62" x14ac:dyDescent="0.25">
      <c r="BJ784550" s="2351"/>
    </row>
    <row r="784551" spans="62:62" x14ac:dyDescent="0.25">
      <c r="BJ784551" s="2347"/>
    </row>
    <row r="784575" spans="62:62" x14ac:dyDescent="0.25">
      <c r="BJ784575" s="2351"/>
    </row>
    <row r="784576" spans="62:62" x14ac:dyDescent="0.25">
      <c r="BJ784576" s="2347"/>
    </row>
    <row r="784600" spans="62:62" x14ac:dyDescent="0.25">
      <c r="BJ784600" s="2351"/>
    </row>
    <row r="784601" spans="62:62" x14ac:dyDescent="0.25">
      <c r="BJ784601" s="2347"/>
    </row>
    <row r="784625" spans="62:62" x14ac:dyDescent="0.25">
      <c r="BJ784625" s="2351"/>
    </row>
    <row r="784626" spans="62:62" x14ac:dyDescent="0.25">
      <c r="BJ784626" s="2347"/>
    </row>
    <row r="784650" spans="62:62" x14ac:dyDescent="0.25">
      <c r="BJ784650" s="2351"/>
    </row>
    <row r="784651" spans="62:62" x14ac:dyDescent="0.25">
      <c r="BJ784651" s="2347"/>
    </row>
    <row r="784675" spans="62:62" x14ac:dyDescent="0.25">
      <c r="BJ784675" s="2351"/>
    </row>
    <row r="784676" spans="62:62" x14ac:dyDescent="0.25">
      <c r="BJ784676" s="2347"/>
    </row>
    <row r="784700" spans="62:62" x14ac:dyDescent="0.25">
      <c r="BJ784700" s="2351"/>
    </row>
    <row r="784701" spans="62:62" x14ac:dyDescent="0.25">
      <c r="BJ784701" s="2347"/>
    </row>
    <row r="784725" spans="62:62" x14ac:dyDescent="0.25">
      <c r="BJ784725" s="2351"/>
    </row>
    <row r="784726" spans="62:62" x14ac:dyDescent="0.25">
      <c r="BJ784726" s="2347"/>
    </row>
    <row r="784750" spans="62:62" x14ac:dyDescent="0.25">
      <c r="BJ784750" s="2351"/>
    </row>
    <row r="784751" spans="62:62" x14ac:dyDescent="0.25">
      <c r="BJ784751" s="2347"/>
    </row>
    <row r="784775" spans="62:62" x14ac:dyDescent="0.25">
      <c r="BJ784775" s="2351"/>
    </row>
    <row r="784776" spans="62:62" x14ac:dyDescent="0.25">
      <c r="BJ784776" s="2347"/>
    </row>
    <row r="784800" spans="62:62" x14ac:dyDescent="0.25">
      <c r="BJ784800" s="2351"/>
    </row>
    <row r="784801" spans="62:62" x14ac:dyDescent="0.25">
      <c r="BJ784801" s="2347"/>
    </row>
    <row r="784825" spans="62:62" x14ac:dyDescent="0.25">
      <c r="BJ784825" s="2351"/>
    </row>
    <row r="784826" spans="62:62" x14ac:dyDescent="0.25">
      <c r="BJ784826" s="2347"/>
    </row>
    <row r="784850" spans="62:62" x14ac:dyDescent="0.25">
      <c r="BJ784850" s="2351"/>
    </row>
    <row r="784851" spans="62:62" x14ac:dyDescent="0.25">
      <c r="BJ784851" s="2347"/>
    </row>
    <row r="784875" spans="62:62" x14ac:dyDescent="0.25">
      <c r="BJ784875" s="2351"/>
    </row>
    <row r="784876" spans="62:62" x14ac:dyDescent="0.25">
      <c r="BJ784876" s="2347"/>
    </row>
    <row r="784900" spans="62:62" x14ac:dyDescent="0.25">
      <c r="BJ784900" s="2351"/>
    </row>
    <row r="784901" spans="62:62" x14ac:dyDescent="0.25">
      <c r="BJ784901" s="2347"/>
    </row>
    <row r="784925" spans="62:62" x14ac:dyDescent="0.25">
      <c r="BJ784925" s="2351"/>
    </row>
    <row r="784926" spans="62:62" x14ac:dyDescent="0.25">
      <c r="BJ784926" s="2347"/>
    </row>
    <row r="784950" spans="62:62" x14ac:dyDescent="0.25">
      <c r="BJ784950" s="2351"/>
    </row>
    <row r="784951" spans="62:62" x14ac:dyDescent="0.25">
      <c r="BJ784951" s="2347"/>
    </row>
    <row r="784975" spans="62:62" x14ac:dyDescent="0.25">
      <c r="BJ784975" s="2351"/>
    </row>
    <row r="784976" spans="62:62" x14ac:dyDescent="0.25">
      <c r="BJ784976" s="2347"/>
    </row>
    <row r="785000" spans="62:62" x14ac:dyDescent="0.25">
      <c r="BJ785000" s="2351"/>
    </row>
    <row r="785001" spans="62:62" x14ac:dyDescent="0.25">
      <c r="BJ785001" s="2347"/>
    </row>
    <row r="785025" spans="62:62" x14ac:dyDescent="0.25">
      <c r="BJ785025" s="2351"/>
    </row>
    <row r="785026" spans="62:62" x14ac:dyDescent="0.25">
      <c r="BJ785026" s="2347"/>
    </row>
    <row r="785050" spans="62:62" x14ac:dyDescent="0.25">
      <c r="BJ785050" s="2351"/>
    </row>
    <row r="785051" spans="62:62" x14ac:dyDescent="0.25">
      <c r="BJ785051" s="2347"/>
    </row>
    <row r="785075" spans="62:62" x14ac:dyDescent="0.25">
      <c r="BJ785075" s="2351"/>
    </row>
    <row r="785076" spans="62:62" x14ac:dyDescent="0.25">
      <c r="BJ785076" s="2347"/>
    </row>
    <row r="785100" spans="62:62" x14ac:dyDescent="0.25">
      <c r="BJ785100" s="2351"/>
    </row>
    <row r="785101" spans="62:62" x14ac:dyDescent="0.25">
      <c r="BJ785101" s="2347"/>
    </row>
    <row r="785125" spans="62:62" x14ac:dyDescent="0.25">
      <c r="BJ785125" s="2351"/>
    </row>
    <row r="785126" spans="62:62" x14ac:dyDescent="0.25">
      <c r="BJ785126" s="2347"/>
    </row>
    <row r="785150" spans="62:62" x14ac:dyDescent="0.25">
      <c r="BJ785150" s="2351"/>
    </row>
    <row r="785151" spans="62:62" x14ac:dyDescent="0.25">
      <c r="BJ785151" s="2347"/>
    </row>
    <row r="785175" spans="62:62" x14ac:dyDescent="0.25">
      <c r="BJ785175" s="2351"/>
    </row>
    <row r="785176" spans="62:62" x14ac:dyDescent="0.25">
      <c r="BJ785176" s="2347"/>
    </row>
    <row r="785200" spans="62:62" x14ac:dyDescent="0.25">
      <c r="BJ785200" s="2351"/>
    </row>
    <row r="785201" spans="62:62" x14ac:dyDescent="0.25">
      <c r="BJ785201" s="2347"/>
    </row>
    <row r="785225" spans="62:62" x14ac:dyDescent="0.25">
      <c r="BJ785225" s="2351"/>
    </row>
    <row r="785226" spans="62:62" x14ac:dyDescent="0.25">
      <c r="BJ785226" s="2347"/>
    </row>
    <row r="785250" spans="62:62" x14ac:dyDescent="0.25">
      <c r="BJ785250" s="2351"/>
    </row>
    <row r="785251" spans="62:62" x14ac:dyDescent="0.25">
      <c r="BJ785251" s="2347"/>
    </row>
    <row r="785275" spans="62:62" x14ac:dyDescent="0.25">
      <c r="BJ785275" s="2351"/>
    </row>
    <row r="785276" spans="62:62" x14ac:dyDescent="0.25">
      <c r="BJ785276" s="2347"/>
    </row>
    <row r="785300" spans="62:62" x14ac:dyDescent="0.25">
      <c r="BJ785300" s="2351"/>
    </row>
    <row r="785301" spans="62:62" x14ac:dyDescent="0.25">
      <c r="BJ785301" s="2347"/>
    </row>
    <row r="785325" spans="62:62" x14ac:dyDescent="0.25">
      <c r="BJ785325" s="2351"/>
    </row>
    <row r="785326" spans="62:62" x14ac:dyDescent="0.25">
      <c r="BJ785326" s="2347"/>
    </row>
    <row r="785350" spans="62:62" x14ac:dyDescent="0.25">
      <c r="BJ785350" s="2351"/>
    </row>
    <row r="785351" spans="62:62" x14ac:dyDescent="0.25">
      <c r="BJ785351" s="2347"/>
    </row>
    <row r="785375" spans="62:62" x14ac:dyDescent="0.25">
      <c r="BJ785375" s="2351"/>
    </row>
    <row r="785376" spans="62:62" x14ac:dyDescent="0.25">
      <c r="BJ785376" s="2347"/>
    </row>
    <row r="785400" spans="62:62" x14ac:dyDescent="0.25">
      <c r="BJ785400" s="2351"/>
    </row>
    <row r="785401" spans="62:62" x14ac:dyDescent="0.25">
      <c r="BJ785401" s="2347"/>
    </row>
    <row r="785425" spans="62:62" x14ac:dyDescent="0.25">
      <c r="BJ785425" s="2351"/>
    </row>
    <row r="785426" spans="62:62" x14ac:dyDescent="0.25">
      <c r="BJ785426" s="2347"/>
    </row>
    <row r="785450" spans="62:62" x14ac:dyDescent="0.25">
      <c r="BJ785450" s="2351"/>
    </row>
    <row r="785451" spans="62:62" x14ac:dyDescent="0.25">
      <c r="BJ785451" s="2347"/>
    </row>
    <row r="785475" spans="62:62" x14ac:dyDescent="0.25">
      <c r="BJ785475" s="2351"/>
    </row>
    <row r="785476" spans="62:62" x14ac:dyDescent="0.25">
      <c r="BJ785476" s="2347"/>
    </row>
    <row r="785500" spans="62:62" x14ac:dyDescent="0.25">
      <c r="BJ785500" s="2351"/>
    </row>
    <row r="785501" spans="62:62" x14ac:dyDescent="0.25">
      <c r="BJ785501" s="2347"/>
    </row>
    <row r="785525" spans="62:62" x14ac:dyDescent="0.25">
      <c r="BJ785525" s="2351"/>
    </row>
    <row r="785526" spans="62:62" x14ac:dyDescent="0.25">
      <c r="BJ785526" s="2347"/>
    </row>
    <row r="785550" spans="62:62" x14ac:dyDescent="0.25">
      <c r="BJ785550" s="2351"/>
    </row>
    <row r="785551" spans="62:62" x14ac:dyDescent="0.25">
      <c r="BJ785551" s="2347"/>
    </row>
    <row r="785575" spans="62:62" x14ac:dyDescent="0.25">
      <c r="BJ785575" s="2351"/>
    </row>
    <row r="785576" spans="62:62" x14ac:dyDescent="0.25">
      <c r="BJ785576" s="2347"/>
    </row>
    <row r="785600" spans="62:62" x14ac:dyDescent="0.25">
      <c r="BJ785600" s="2351"/>
    </row>
    <row r="785601" spans="62:62" x14ac:dyDescent="0.25">
      <c r="BJ785601" s="2347"/>
    </row>
    <row r="785625" spans="62:62" x14ac:dyDescent="0.25">
      <c r="BJ785625" s="2351"/>
    </row>
    <row r="785626" spans="62:62" x14ac:dyDescent="0.25">
      <c r="BJ785626" s="2347"/>
    </row>
    <row r="785650" spans="62:62" x14ac:dyDescent="0.25">
      <c r="BJ785650" s="2351"/>
    </row>
    <row r="785651" spans="62:62" x14ac:dyDescent="0.25">
      <c r="BJ785651" s="2347"/>
    </row>
    <row r="785675" spans="62:62" x14ac:dyDescent="0.25">
      <c r="BJ785675" s="2351"/>
    </row>
    <row r="785676" spans="62:62" x14ac:dyDescent="0.25">
      <c r="BJ785676" s="2347"/>
    </row>
    <row r="785700" spans="62:62" x14ac:dyDescent="0.25">
      <c r="BJ785700" s="2351"/>
    </row>
    <row r="785701" spans="62:62" x14ac:dyDescent="0.25">
      <c r="BJ785701" s="2347"/>
    </row>
    <row r="785725" spans="62:62" x14ac:dyDescent="0.25">
      <c r="BJ785725" s="2351"/>
    </row>
    <row r="785726" spans="62:62" x14ac:dyDescent="0.25">
      <c r="BJ785726" s="2347"/>
    </row>
    <row r="785750" spans="62:62" x14ac:dyDescent="0.25">
      <c r="BJ785750" s="2351"/>
    </row>
    <row r="785751" spans="62:62" x14ac:dyDescent="0.25">
      <c r="BJ785751" s="2347"/>
    </row>
    <row r="785775" spans="62:62" x14ac:dyDescent="0.25">
      <c r="BJ785775" s="2351"/>
    </row>
    <row r="785776" spans="62:62" x14ac:dyDescent="0.25">
      <c r="BJ785776" s="2347"/>
    </row>
    <row r="785800" spans="62:62" x14ac:dyDescent="0.25">
      <c r="BJ785800" s="2351"/>
    </row>
    <row r="785801" spans="62:62" x14ac:dyDescent="0.25">
      <c r="BJ785801" s="2347"/>
    </row>
    <row r="785825" spans="62:62" x14ac:dyDescent="0.25">
      <c r="BJ785825" s="2351"/>
    </row>
    <row r="785826" spans="62:62" x14ac:dyDescent="0.25">
      <c r="BJ785826" s="2347"/>
    </row>
    <row r="785850" spans="62:62" x14ac:dyDescent="0.25">
      <c r="BJ785850" s="2351"/>
    </row>
    <row r="785851" spans="62:62" x14ac:dyDescent="0.25">
      <c r="BJ785851" s="2347"/>
    </row>
    <row r="785875" spans="62:62" x14ac:dyDescent="0.25">
      <c r="BJ785875" s="2351"/>
    </row>
    <row r="785876" spans="62:62" x14ac:dyDescent="0.25">
      <c r="BJ785876" s="2347"/>
    </row>
    <row r="785900" spans="62:62" x14ac:dyDescent="0.25">
      <c r="BJ785900" s="2351"/>
    </row>
    <row r="785901" spans="62:62" x14ac:dyDescent="0.25">
      <c r="BJ785901" s="2347"/>
    </row>
    <row r="785925" spans="62:62" x14ac:dyDescent="0.25">
      <c r="BJ785925" s="2351"/>
    </row>
    <row r="785926" spans="62:62" x14ac:dyDescent="0.25">
      <c r="BJ785926" s="2347"/>
    </row>
    <row r="785950" spans="62:62" x14ac:dyDescent="0.25">
      <c r="BJ785950" s="2351"/>
    </row>
    <row r="785951" spans="62:62" x14ac:dyDescent="0.25">
      <c r="BJ785951" s="2347"/>
    </row>
    <row r="785975" spans="62:62" x14ac:dyDescent="0.25">
      <c r="BJ785975" s="2351"/>
    </row>
    <row r="785976" spans="62:62" x14ac:dyDescent="0.25">
      <c r="BJ785976" s="2347"/>
    </row>
    <row r="786000" spans="62:62" x14ac:dyDescent="0.25">
      <c r="BJ786000" s="2351"/>
    </row>
    <row r="786001" spans="62:62" x14ac:dyDescent="0.25">
      <c r="BJ786001" s="2347"/>
    </row>
    <row r="786025" spans="62:62" x14ac:dyDescent="0.25">
      <c r="BJ786025" s="2351"/>
    </row>
    <row r="786026" spans="62:62" x14ac:dyDescent="0.25">
      <c r="BJ786026" s="2347"/>
    </row>
    <row r="786050" spans="62:62" x14ac:dyDescent="0.25">
      <c r="BJ786050" s="2351"/>
    </row>
    <row r="786051" spans="62:62" x14ac:dyDescent="0.25">
      <c r="BJ786051" s="2347"/>
    </row>
    <row r="786075" spans="62:62" x14ac:dyDescent="0.25">
      <c r="BJ786075" s="2351"/>
    </row>
    <row r="786076" spans="62:62" x14ac:dyDescent="0.25">
      <c r="BJ786076" s="2347"/>
    </row>
    <row r="786100" spans="62:62" x14ac:dyDescent="0.25">
      <c r="BJ786100" s="2351"/>
    </row>
    <row r="786101" spans="62:62" x14ac:dyDescent="0.25">
      <c r="BJ786101" s="2347"/>
    </row>
    <row r="786125" spans="62:62" x14ac:dyDescent="0.25">
      <c r="BJ786125" s="2351"/>
    </row>
    <row r="786126" spans="62:62" x14ac:dyDescent="0.25">
      <c r="BJ786126" s="2347"/>
    </row>
    <row r="786150" spans="62:62" x14ac:dyDescent="0.25">
      <c r="BJ786150" s="2351"/>
    </row>
    <row r="786151" spans="62:62" x14ac:dyDescent="0.25">
      <c r="BJ786151" s="2347"/>
    </row>
    <row r="786175" spans="62:62" x14ac:dyDescent="0.25">
      <c r="BJ786175" s="2351"/>
    </row>
    <row r="786176" spans="62:62" x14ac:dyDescent="0.25">
      <c r="BJ786176" s="2347"/>
    </row>
    <row r="786200" spans="62:62" x14ac:dyDescent="0.25">
      <c r="BJ786200" s="2351"/>
    </row>
    <row r="786201" spans="62:62" x14ac:dyDescent="0.25">
      <c r="BJ786201" s="2347"/>
    </row>
    <row r="786225" spans="62:62" x14ac:dyDescent="0.25">
      <c r="BJ786225" s="2351"/>
    </row>
    <row r="786226" spans="62:62" x14ac:dyDescent="0.25">
      <c r="BJ786226" s="2347"/>
    </row>
    <row r="786250" spans="62:62" x14ac:dyDescent="0.25">
      <c r="BJ786250" s="2351"/>
    </row>
    <row r="786251" spans="62:62" x14ac:dyDescent="0.25">
      <c r="BJ786251" s="2347"/>
    </row>
    <row r="786275" spans="62:62" x14ac:dyDescent="0.25">
      <c r="BJ786275" s="2351"/>
    </row>
    <row r="786276" spans="62:62" x14ac:dyDescent="0.25">
      <c r="BJ786276" s="2347"/>
    </row>
    <row r="786300" spans="62:62" x14ac:dyDescent="0.25">
      <c r="BJ786300" s="2351"/>
    </row>
    <row r="786301" spans="62:62" x14ac:dyDescent="0.25">
      <c r="BJ786301" s="2347"/>
    </row>
    <row r="786325" spans="62:62" x14ac:dyDescent="0.25">
      <c r="BJ786325" s="2351"/>
    </row>
    <row r="786326" spans="62:62" x14ac:dyDescent="0.25">
      <c r="BJ786326" s="2347"/>
    </row>
    <row r="786350" spans="62:62" x14ac:dyDescent="0.25">
      <c r="BJ786350" s="2351"/>
    </row>
    <row r="786351" spans="62:62" x14ac:dyDescent="0.25">
      <c r="BJ786351" s="2347"/>
    </row>
    <row r="786375" spans="62:62" x14ac:dyDescent="0.25">
      <c r="BJ786375" s="2351"/>
    </row>
    <row r="786376" spans="62:62" x14ac:dyDescent="0.25">
      <c r="BJ786376" s="2347"/>
    </row>
    <row r="786400" spans="62:62" x14ac:dyDescent="0.25">
      <c r="BJ786400" s="2351"/>
    </row>
    <row r="786401" spans="62:62" x14ac:dyDescent="0.25">
      <c r="BJ786401" s="2347"/>
    </row>
    <row r="786425" spans="62:62" x14ac:dyDescent="0.25">
      <c r="BJ786425" s="2351"/>
    </row>
    <row r="786426" spans="62:62" x14ac:dyDescent="0.25">
      <c r="BJ786426" s="2347"/>
    </row>
    <row r="786450" spans="62:62" x14ac:dyDescent="0.25">
      <c r="BJ786450" s="2351"/>
    </row>
    <row r="786451" spans="62:62" x14ac:dyDescent="0.25">
      <c r="BJ786451" s="2347"/>
    </row>
    <row r="786475" spans="62:62" x14ac:dyDescent="0.25">
      <c r="BJ786475" s="2351"/>
    </row>
    <row r="786476" spans="62:62" x14ac:dyDescent="0.25">
      <c r="BJ786476" s="2347"/>
    </row>
    <row r="786500" spans="62:62" x14ac:dyDescent="0.25">
      <c r="BJ786500" s="2351"/>
    </row>
    <row r="786501" spans="62:62" x14ac:dyDescent="0.25">
      <c r="BJ786501" s="2347"/>
    </row>
    <row r="786525" spans="62:62" x14ac:dyDescent="0.25">
      <c r="BJ786525" s="2351"/>
    </row>
    <row r="786526" spans="62:62" x14ac:dyDescent="0.25">
      <c r="BJ786526" s="2347"/>
    </row>
    <row r="786550" spans="62:62" x14ac:dyDescent="0.25">
      <c r="BJ786550" s="2351"/>
    </row>
    <row r="786551" spans="62:62" x14ac:dyDescent="0.25">
      <c r="BJ786551" s="2347"/>
    </row>
    <row r="786575" spans="62:62" x14ac:dyDescent="0.25">
      <c r="BJ786575" s="2351"/>
    </row>
    <row r="786576" spans="62:62" x14ac:dyDescent="0.25">
      <c r="BJ786576" s="2347"/>
    </row>
    <row r="786600" spans="62:62" x14ac:dyDescent="0.25">
      <c r="BJ786600" s="2351"/>
    </row>
    <row r="786601" spans="62:62" x14ac:dyDescent="0.25">
      <c r="BJ786601" s="2347"/>
    </row>
    <row r="786625" spans="62:62" x14ac:dyDescent="0.25">
      <c r="BJ786625" s="2351"/>
    </row>
    <row r="786626" spans="62:62" x14ac:dyDescent="0.25">
      <c r="BJ786626" s="2347"/>
    </row>
    <row r="786650" spans="62:62" x14ac:dyDescent="0.25">
      <c r="BJ786650" s="2351"/>
    </row>
    <row r="786651" spans="62:62" x14ac:dyDescent="0.25">
      <c r="BJ786651" s="2347"/>
    </row>
    <row r="786675" spans="62:62" x14ac:dyDescent="0.25">
      <c r="BJ786675" s="2351"/>
    </row>
    <row r="786676" spans="62:62" x14ac:dyDescent="0.25">
      <c r="BJ786676" s="2347"/>
    </row>
    <row r="786700" spans="62:62" x14ac:dyDescent="0.25">
      <c r="BJ786700" s="2351"/>
    </row>
    <row r="786701" spans="62:62" x14ac:dyDescent="0.25">
      <c r="BJ786701" s="2347"/>
    </row>
    <row r="786725" spans="62:62" x14ac:dyDescent="0.25">
      <c r="BJ786725" s="2351"/>
    </row>
    <row r="786726" spans="62:62" x14ac:dyDescent="0.25">
      <c r="BJ786726" s="2347"/>
    </row>
    <row r="786750" spans="62:62" x14ac:dyDescent="0.25">
      <c r="BJ786750" s="2351"/>
    </row>
    <row r="786751" spans="62:62" x14ac:dyDescent="0.25">
      <c r="BJ786751" s="2347"/>
    </row>
    <row r="786775" spans="62:62" x14ac:dyDescent="0.25">
      <c r="BJ786775" s="2351"/>
    </row>
    <row r="786776" spans="62:62" x14ac:dyDescent="0.25">
      <c r="BJ786776" s="2347"/>
    </row>
    <row r="786800" spans="62:62" x14ac:dyDescent="0.25">
      <c r="BJ786800" s="2351"/>
    </row>
    <row r="786801" spans="62:62" x14ac:dyDescent="0.25">
      <c r="BJ786801" s="2347"/>
    </row>
    <row r="786825" spans="62:62" x14ac:dyDescent="0.25">
      <c r="BJ786825" s="2351"/>
    </row>
    <row r="786826" spans="62:62" x14ac:dyDescent="0.25">
      <c r="BJ786826" s="2347"/>
    </row>
    <row r="786850" spans="62:62" x14ac:dyDescent="0.25">
      <c r="BJ786850" s="2351"/>
    </row>
    <row r="786851" spans="62:62" x14ac:dyDescent="0.25">
      <c r="BJ786851" s="2347"/>
    </row>
    <row r="786875" spans="62:62" x14ac:dyDescent="0.25">
      <c r="BJ786875" s="2351"/>
    </row>
    <row r="786876" spans="62:62" x14ac:dyDescent="0.25">
      <c r="BJ786876" s="2347"/>
    </row>
    <row r="786900" spans="62:62" x14ac:dyDescent="0.25">
      <c r="BJ786900" s="2351"/>
    </row>
    <row r="786901" spans="62:62" x14ac:dyDescent="0.25">
      <c r="BJ786901" s="2347"/>
    </row>
    <row r="786925" spans="62:62" x14ac:dyDescent="0.25">
      <c r="BJ786925" s="2351"/>
    </row>
    <row r="786926" spans="62:62" x14ac:dyDescent="0.25">
      <c r="BJ786926" s="2347"/>
    </row>
    <row r="786950" spans="62:62" x14ac:dyDescent="0.25">
      <c r="BJ786950" s="2351"/>
    </row>
    <row r="786951" spans="62:62" x14ac:dyDescent="0.25">
      <c r="BJ786951" s="2347"/>
    </row>
    <row r="786975" spans="62:62" x14ac:dyDescent="0.25">
      <c r="BJ786975" s="2351"/>
    </row>
    <row r="786976" spans="62:62" x14ac:dyDescent="0.25">
      <c r="BJ786976" s="2347"/>
    </row>
    <row r="787000" spans="62:62" x14ac:dyDescent="0.25">
      <c r="BJ787000" s="2351"/>
    </row>
    <row r="787001" spans="62:62" x14ac:dyDescent="0.25">
      <c r="BJ787001" s="2347"/>
    </row>
    <row r="787025" spans="62:62" x14ac:dyDescent="0.25">
      <c r="BJ787025" s="2351"/>
    </row>
    <row r="787026" spans="62:62" x14ac:dyDescent="0.25">
      <c r="BJ787026" s="2347"/>
    </row>
    <row r="787050" spans="62:62" x14ac:dyDescent="0.25">
      <c r="BJ787050" s="2351"/>
    </row>
    <row r="787051" spans="62:62" x14ac:dyDescent="0.25">
      <c r="BJ787051" s="2347"/>
    </row>
    <row r="787075" spans="62:62" x14ac:dyDescent="0.25">
      <c r="BJ787075" s="2351"/>
    </row>
    <row r="787076" spans="62:62" x14ac:dyDescent="0.25">
      <c r="BJ787076" s="2347"/>
    </row>
    <row r="787100" spans="62:62" x14ac:dyDescent="0.25">
      <c r="BJ787100" s="2351"/>
    </row>
    <row r="787101" spans="62:62" x14ac:dyDescent="0.25">
      <c r="BJ787101" s="2347"/>
    </row>
    <row r="787125" spans="62:62" x14ac:dyDescent="0.25">
      <c r="BJ787125" s="2351"/>
    </row>
    <row r="787126" spans="62:62" x14ac:dyDescent="0.25">
      <c r="BJ787126" s="2347"/>
    </row>
    <row r="787150" spans="62:62" x14ac:dyDescent="0.25">
      <c r="BJ787150" s="2351"/>
    </row>
    <row r="787151" spans="62:62" x14ac:dyDescent="0.25">
      <c r="BJ787151" s="2347"/>
    </row>
    <row r="787175" spans="62:62" x14ac:dyDescent="0.25">
      <c r="BJ787175" s="2351"/>
    </row>
    <row r="787176" spans="62:62" x14ac:dyDescent="0.25">
      <c r="BJ787176" s="2347"/>
    </row>
    <row r="787200" spans="62:62" x14ac:dyDescent="0.25">
      <c r="BJ787200" s="2351"/>
    </row>
    <row r="787201" spans="62:62" x14ac:dyDescent="0.25">
      <c r="BJ787201" s="2347"/>
    </row>
    <row r="787225" spans="62:62" x14ac:dyDescent="0.25">
      <c r="BJ787225" s="2351"/>
    </row>
    <row r="787226" spans="62:62" x14ac:dyDescent="0.25">
      <c r="BJ787226" s="2347"/>
    </row>
    <row r="787250" spans="62:62" x14ac:dyDescent="0.25">
      <c r="BJ787250" s="2351"/>
    </row>
    <row r="787251" spans="62:62" x14ac:dyDescent="0.25">
      <c r="BJ787251" s="2347"/>
    </row>
    <row r="787275" spans="62:62" x14ac:dyDescent="0.25">
      <c r="BJ787275" s="2351"/>
    </row>
    <row r="787276" spans="62:62" x14ac:dyDescent="0.25">
      <c r="BJ787276" s="2347"/>
    </row>
    <row r="787300" spans="62:62" x14ac:dyDescent="0.25">
      <c r="BJ787300" s="2351"/>
    </row>
    <row r="787301" spans="62:62" x14ac:dyDescent="0.25">
      <c r="BJ787301" s="2347"/>
    </row>
    <row r="787325" spans="62:62" x14ac:dyDescent="0.25">
      <c r="BJ787325" s="2351"/>
    </row>
    <row r="787326" spans="62:62" x14ac:dyDescent="0.25">
      <c r="BJ787326" s="2347"/>
    </row>
    <row r="787350" spans="62:62" x14ac:dyDescent="0.25">
      <c r="BJ787350" s="2351"/>
    </row>
    <row r="787351" spans="62:62" x14ac:dyDescent="0.25">
      <c r="BJ787351" s="2347"/>
    </row>
    <row r="787375" spans="62:62" x14ac:dyDescent="0.25">
      <c r="BJ787375" s="2351"/>
    </row>
    <row r="787376" spans="62:62" x14ac:dyDescent="0.25">
      <c r="BJ787376" s="2347"/>
    </row>
    <row r="787400" spans="62:62" x14ac:dyDescent="0.25">
      <c r="BJ787400" s="2351"/>
    </row>
    <row r="787401" spans="62:62" x14ac:dyDescent="0.25">
      <c r="BJ787401" s="2347"/>
    </row>
    <row r="787425" spans="62:62" x14ac:dyDescent="0.25">
      <c r="BJ787425" s="2351"/>
    </row>
    <row r="787426" spans="62:62" x14ac:dyDescent="0.25">
      <c r="BJ787426" s="2347"/>
    </row>
    <row r="787450" spans="62:62" x14ac:dyDescent="0.25">
      <c r="BJ787450" s="2351"/>
    </row>
    <row r="787451" spans="62:62" x14ac:dyDescent="0.25">
      <c r="BJ787451" s="2347"/>
    </row>
    <row r="787475" spans="62:62" x14ac:dyDescent="0.25">
      <c r="BJ787475" s="2351"/>
    </row>
    <row r="787476" spans="62:62" x14ac:dyDescent="0.25">
      <c r="BJ787476" s="2347"/>
    </row>
    <row r="787500" spans="62:62" x14ac:dyDescent="0.25">
      <c r="BJ787500" s="2351"/>
    </row>
    <row r="787501" spans="62:62" x14ac:dyDescent="0.25">
      <c r="BJ787501" s="2347"/>
    </row>
    <row r="787525" spans="62:62" x14ac:dyDescent="0.25">
      <c r="BJ787525" s="2351"/>
    </row>
    <row r="787526" spans="62:62" x14ac:dyDescent="0.25">
      <c r="BJ787526" s="2347"/>
    </row>
    <row r="787550" spans="62:62" x14ac:dyDescent="0.25">
      <c r="BJ787550" s="2351"/>
    </row>
    <row r="787551" spans="62:62" x14ac:dyDescent="0.25">
      <c r="BJ787551" s="2347"/>
    </row>
    <row r="787575" spans="62:62" x14ac:dyDescent="0.25">
      <c r="BJ787575" s="2351"/>
    </row>
    <row r="787576" spans="62:62" x14ac:dyDescent="0.25">
      <c r="BJ787576" s="2347"/>
    </row>
    <row r="787600" spans="62:62" x14ac:dyDescent="0.25">
      <c r="BJ787600" s="2351"/>
    </row>
    <row r="787601" spans="62:62" x14ac:dyDescent="0.25">
      <c r="BJ787601" s="2347"/>
    </row>
    <row r="787625" spans="62:62" x14ac:dyDescent="0.25">
      <c r="BJ787625" s="2351"/>
    </row>
    <row r="787626" spans="62:62" x14ac:dyDescent="0.25">
      <c r="BJ787626" s="2347"/>
    </row>
    <row r="787650" spans="62:62" x14ac:dyDescent="0.25">
      <c r="BJ787650" s="2351"/>
    </row>
    <row r="787651" spans="62:62" x14ac:dyDescent="0.25">
      <c r="BJ787651" s="2347"/>
    </row>
    <row r="787675" spans="62:62" x14ac:dyDescent="0.25">
      <c r="BJ787675" s="2351"/>
    </row>
    <row r="787676" spans="62:62" x14ac:dyDescent="0.25">
      <c r="BJ787676" s="2347"/>
    </row>
    <row r="787700" spans="62:62" x14ac:dyDescent="0.25">
      <c r="BJ787700" s="2351"/>
    </row>
    <row r="787701" spans="62:62" x14ac:dyDescent="0.25">
      <c r="BJ787701" s="2347"/>
    </row>
    <row r="787725" spans="62:62" x14ac:dyDescent="0.25">
      <c r="BJ787725" s="2351"/>
    </row>
    <row r="787726" spans="62:62" x14ac:dyDescent="0.25">
      <c r="BJ787726" s="2347"/>
    </row>
    <row r="787750" spans="62:62" x14ac:dyDescent="0.25">
      <c r="BJ787750" s="2351"/>
    </row>
    <row r="787751" spans="62:62" x14ac:dyDescent="0.25">
      <c r="BJ787751" s="2347"/>
    </row>
    <row r="787775" spans="62:62" x14ac:dyDescent="0.25">
      <c r="BJ787775" s="2351"/>
    </row>
    <row r="787776" spans="62:62" x14ac:dyDescent="0.25">
      <c r="BJ787776" s="2347"/>
    </row>
    <row r="787800" spans="62:62" x14ac:dyDescent="0.25">
      <c r="BJ787800" s="2351"/>
    </row>
    <row r="787801" spans="62:62" x14ac:dyDescent="0.25">
      <c r="BJ787801" s="2347"/>
    </row>
    <row r="787825" spans="62:62" x14ac:dyDescent="0.25">
      <c r="BJ787825" s="2351"/>
    </row>
    <row r="787826" spans="62:62" x14ac:dyDescent="0.25">
      <c r="BJ787826" s="2347"/>
    </row>
    <row r="787850" spans="62:62" x14ac:dyDescent="0.25">
      <c r="BJ787850" s="2351"/>
    </row>
    <row r="787851" spans="62:62" x14ac:dyDescent="0.25">
      <c r="BJ787851" s="2347"/>
    </row>
    <row r="787875" spans="62:62" x14ac:dyDescent="0.25">
      <c r="BJ787875" s="2351"/>
    </row>
    <row r="787876" spans="62:62" x14ac:dyDescent="0.25">
      <c r="BJ787876" s="2347"/>
    </row>
    <row r="787900" spans="62:62" x14ac:dyDescent="0.25">
      <c r="BJ787900" s="2351"/>
    </row>
    <row r="787901" spans="62:62" x14ac:dyDescent="0.25">
      <c r="BJ787901" s="2347"/>
    </row>
    <row r="787925" spans="62:62" x14ac:dyDescent="0.25">
      <c r="BJ787925" s="2351"/>
    </row>
    <row r="787926" spans="62:62" x14ac:dyDescent="0.25">
      <c r="BJ787926" s="2347"/>
    </row>
    <row r="787950" spans="62:62" x14ac:dyDescent="0.25">
      <c r="BJ787950" s="2351"/>
    </row>
    <row r="787951" spans="62:62" x14ac:dyDescent="0.25">
      <c r="BJ787951" s="2347"/>
    </row>
    <row r="787975" spans="62:62" x14ac:dyDescent="0.25">
      <c r="BJ787975" s="2351"/>
    </row>
    <row r="787976" spans="62:62" x14ac:dyDescent="0.25">
      <c r="BJ787976" s="2347"/>
    </row>
    <row r="788000" spans="62:62" x14ac:dyDescent="0.25">
      <c r="BJ788000" s="2351"/>
    </row>
    <row r="788001" spans="62:62" x14ac:dyDescent="0.25">
      <c r="BJ788001" s="2347"/>
    </row>
    <row r="788025" spans="62:62" x14ac:dyDescent="0.25">
      <c r="BJ788025" s="2351"/>
    </row>
    <row r="788026" spans="62:62" x14ac:dyDescent="0.25">
      <c r="BJ788026" s="2347"/>
    </row>
    <row r="788050" spans="62:62" x14ac:dyDescent="0.25">
      <c r="BJ788050" s="2351"/>
    </row>
    <row r="788051" spans="62:62" x14ac:dyDescent="0.25">
      <c r="BJ788051" s="2347"/>
    </row>
    <row r="788075" spans="62:62" x14ac:dyDescent="0.25">
      <c r="BJ788075" s="2351"/>
    </row>
    <row r="788076" spans="62:62" x14ac:dyDescent="0.25">
      <c r="BJ788076" s="2347"/>
    </row>
    <row r="788100" spans="62:62" x14ac:dyDescent="0.25">
      <c r="BJ788100" s="2351"/>
    </row>
    <row r="788101" spans="62:62" x14ac:dyDescent="0.25">
      <c r="BJ788101" s="2347"/>
    </row>
    <row r="788125" spans="62:62" x14ac:dyDescent="0.25">
      <c r="BJ788125" s="2351"/>
    </row>
    <row r="788126" spans="62:62" x14ac:dyDescent="0.25">
      <c r="BJ788126" s="2347"/>
    </row>
    <row r="788150" spans="62:62" x14ac:dyDescent="0.25">
      <c r="BJ788150" s="2351"/>
    </row>
    <row r="788151" spans="62:62" x14ac:dyDescent="0.25">
      <c r="BJ788151" s="2347"/>
    </row>
    <row r="788175" spans="62:62" x14ac:dyDescent="0.25">
      <c r="BJ788175" s="2351"/>
    </row>
    <row r="788176" spans="62:62" x14ac:dyDescent="0.25">
      <c r="BJ788176" s="2347"/>
    </row>
    <row r="788200" spans="62:62" x14ac:dyDescent="0.25">
      <c r="BJ788200" s="2351"/>
    </row>
    <row r="788201" spans="62:62" x14ac:dyDescent="0.25">
      <c r="BJ788201" s="2347"/>
    </row>
    <row r="788225" spans="62:62" x14ac:dyDescent="0.25">
      <c r="BJ788225" s="2351"/>
    </row>
    <row r="788226" spans="62:62" x14ac:dyDescent="0.25">
      <c r="BJ788226" s="2347"/>
    </row>
    <row r="788250" spans="62:62" x14ac:dyDescent="0.25">
      <c r="BJ788250" s="2351"/>
    </row>
    <row r="788251" spans="62:62" x14ac:dyDescent="0.25">
      <c r="BJ788251" s="2347"/>
    </row>
    <row r="788275" spans="62:62" x14ac:dyDescent="0.25">
      <c r="BJ788275" s="2351"/>
    </row>
    <row r="788276" spans="62:62" x14ac:dyDescent="0.25">
      <c r="BJ788276" s="2347"/>
    </row>
    <row r="788300" spans="62:62" x14ac:dyDescent="0.25">
      <c r="BJ788300" s="2351"/>
    </row>
    <row r="788301" spans="62:62" x14ac:dyDescent="0.25">
      <c r="BJ788301" s="2347"/>
    </row>
    <row r="788325" spans="62:62" x14ac:dyDescent="0.25">
      <c r="BJ788325" s="2351"/>
    </row>
    <row r="788326" spans="62:62" x14ac:dyDescent="0.25">
      <c r="BJ788326" s="2347"/>
    </row>
    <row r="788350" spans="62:62" x14ac:dyDescent="0.25">
      <c r="BJ788350" s="2351"/>
    </row>
    <row r="788351" spans="62:62" x14ac:dyDescent="0.25">
      <c r="BJ788351" s="2347"/>
    </row>
    <row r="788375" spans="62:62" x14ac:dyDescent="0.25">
      <c r="BJ788375" s="2351"/>
    </row>
    <row r="788376" spans="62:62" x14ac:dyDescent="0.25">
      <c r="BJ788376" s="2347"/>
    </row>
    <row r="788400" spans="62:62" x14ac:dyDescent="0.25">
      <c r="BJ788400" s="2351"/>
    </row>
    <row r="788401" spans="62:62" x14ac:dyDescent="0.25">
      <c r="BJ788401" s="2347"/>
    </row>
    <row r="788425" spans="62:62" x14ac:dyDescent="0.25">
      <c r="BJ788425" s="2351"/>
    </row>
    <row r="788426" spans="62:62" x14ac:dyDescent="0.25">
      <c r="BJ788426" s="2347"/>
    </row>
    <row r="788450" spans="62:62" x14ac:dyDescent="0.25">
      <c r="BJ788450" s="2351"/>
    </row>
    <row r="788451" spans="62:62" x14ac:dyDescent="0.25">
      <c r="BJ788451" s="2347"/>
    </row>
    <row r="788475" spans="62:62" x14ac:dyDescent="0.25">
      <c r="BJ788475" s="2351"/>
    </row>
    <row r="788476" spans="62:62" x14ac:dyDescent="0.25">
      <c r="BJ788476" s="2347"/>
    </row>
    <row r="788500" spans="62:62" x14ac:dyDescent="0.25">
      <c r="BJ788500" s="2351"/>
    </row>
    <row r="788501" spans="62:62" x14ac:dyDescent="0.25">
      <c r="BJ788501" s="2347"/>
    </row>
    <row r="788525" spans="62:62" x14ac:dyDescent="0.25">
      <c r="BJ788525" s="2351"/>
    </row>
    <row r="788526" spans="62:62" x14ac:dyDescent="0.25">
      <c r="BJ788526" s="2347"/>
    </row>
    <row r="788550" spans="62:62" x14ac:dyDescent="0.25">
      <c r="BJ788550" s="2351"/>
    </row>
    <row r="788551" spans="62:62" x14ac:dyDescent="0.25">
      <c r="BJ788551" s="2347"/>
    </row>
    <row r="788575" spans="62:62" x14ac:dyDescent="0.25">
      <c r="BJ788575" s="2351"/>
    </row>
    <row r="788576" spans="62:62" x14ac:dyDescent="0.25">
      <c r="BJ788576" s="2347"/>
    </row>
    <row r="788600" spans="62:62" x14ac:dyDescent="0.25">
      <c r="BJ788600" s="2351"/>
    </row>
    <row r="788601" spans="62:62" x14ac:dyDescent="0.25">
      <c r="BJ788601" s="2347"/>
    </row>
    <row r="788625" spans="62:62" x14ac:dyDescent="0.25">
      <c r="BJ788625" s="2351"/>
    </row>
    <row r="788626" spans="62:62" x14ac:dyDescent="0.25">
      <c r="BJ788626" s="2347"/>
    </row>
    <row r="788650" spans="62:62" x14ac:dyDescent="0.25">
      <c r="BJ788650" s="2351"/>
    </row>
    <row r="788651" spans="62:62" x14ac:dyDescent="0.25">
      <c r="BJ788651" s="2347"/>
    </row>
    <row r="788675" spans="62:62" x14ac:dyDescent="0.25">
      <c r="BJ788675" s="2351"/>
    </row>
    <row r="788676" spans="62:62" x14ac:dyDescent="0.25">
      <c r="BJ788676" s="2347"/>
    </row>
    <row r="788700" spans="62:62" x14ac:dyDescent="0.25">
      <c r="BJ788700" s="2351"/>
    </row>
    <row r="788701" spans="62:62" x14ac:dyDescent="0.25">
      <c r="BJ788701" s="2347"/>
    </row>
    <row r="788725" spans="62:62" x14ac:dyDescent="0.25">
      <c r="BJ788725" s="2351"/>
    </row>
    <row r="788726" spans="62:62" x14ac:dyDescent="0.25">
      <c r="BJ788726" s="2347"/>
    </row>
    <row r="788750" spans="62:62" x14ac:dyDescent="0.25">
      <c r="BJ788750" s="2351"/>
    </row>
    <row r="788751" spans="62:62" x14ac:dyDescent="0.25">
      <c r="BJ788751" s="2347"/>
    </row>
    <row r="788775" spans="62:62" x14ac:dyDescent="0.25">
      <c r="BJ788775" s="2351"/>
    </row>
    <row r="788776" spans="62:62" x14ac:dyDescent="0.25">
      <c r="BJ788776" s="2347"/>
    </row>
    <row r="788800" spans="62:62" x14ac:dyDescent="0.25">
      <c r="BJ788800" s="2351"/>
    </row>
    <row r="788801" spans="62:62" x14ac:dyDescent="0.25">
      <c r="BJ788801" s="2347"/>
    </row>
    <row r="788825" spans="62:62" x14ac:dyDescent="0.25">
      <c r="BJ788825" s="2351"/>
    </row>
    <row r="788826" spans="62:62" x14ac:dyDescent="0.25">
      <c r="BJ788826" s="2347"/>
    </row>
    <row r="788850" spans="62:62" x14ac:dyDescent="0.25">
      <c r="BJ788850" s="2351"/>
    </row>
    <row r="788851" spans="62:62" x14ac:dyDescent="0.25">
      <c r="BJ788851" s="2347"/>
    </row>
    <row r="788875" spans="62:62" x14ac:dyDescent="0.25">
      <c r="BJ788875" s="2351"/>
    </row>
    <row r="788876" spans="62:62" x14ac:dyDescent="0.25">
      <c r="BJ788876" s="2347"/>
    </row>
    <row r="788900" spans="62:62" x14ac:dyDescent="0.25">
      <c r="BJ788900" s="2351"/>
    </row>
    <row r="788901" spans="62:62" x14ac:dyDescent="0.25">
      <c r="BJ788901" s="2347"/>
    </row>
    <row r="788925" spans="62:62" x14ac:dyDescent="0.25">
      <c r="BJ788925" s="2351"/>
    </row>
    <row r="788926" spans="62:62" x14ac:dyDescent="0.25">
      <c r="BJ788926" s="2347"/>
    </row>
    <row r="788950" spans="62:62" x14ac:dyDescent="0.25">
      <c r="BJ788950" s="2351"/>
    </row>
    <row r="788951" spans="62:62" x14ac:dyDescent="0.25">
      <c r="BJ788951" s="2347"/>
    </row>
    <row r="788975" spans="62:62" x14ac:dyDescent="0.25">
      <c r="BJ788975" s="2351"/>
    </row>
    <row r="788976" spans="62:62" x14ac:dyDescent="0.25">
      <c r="BJ788976" s="2347"/>
    </row>
    <row r="789000" spans="62:62" x14ac:dyDescent="0.25">
      <c r="BJ789000" s="2351"/>
    </row>
    <row r="789001" spans="62:62" x14ac:dyDescent="0.25">
      <c r="BJ789001" s="2347"/>
    </row>
    <row r="789025" spans="62:62" x14ac:dyDescent="0.25">
      <c r="BJ789025" s="2351"/>
    </row>
    <row r="789026" spans="62:62" x14ac:dyDescent="0.25">
      <c r="BJ789026" s="2347"/>
    </row>
    <row r="789050" spans="62:62" x14ac:dyDescent="0.25">
      <c r="BJ789050" s="2351"/>
    </row>
    <row r="789051" spans="62:62" x14ac:dyDescent="0.25">
      <c r="BJ789051" s="2347"/>
    </row>
    <row r="789075" spans="62:62" x14ac:dyDescent="0.25">
      <c r="BJ789075" s="2351"/>
    </row>
    <row r="789076" spans="62:62" x14ac:dyDescent="0.25">
      <c r="BJ789076" s="2347"/>
    </row>
    <row r="789100" spans="62:62" x14ac:dyDescent="0.25">
      <c r="BJ789100" s="2351"/>
    </row>
    <row r="789101" spans="62:62" x14ac:dyDescent="0.25">
      <c r="BJ789101" s="2347"/>
    </row>
    <row r="789125" spans="62:62" x14ac:dyDescent="0.25">
      <c r="BJ789125" s="2351"/>
    </row>
    <row r="789126" spans="62:62" x14ac:dyDescent="0.25">
      <c r="BJ789126" s="2347"/>
    </row>
    <row r="789150" spans="62:62" x14ac:dyDescent="0.25">
      <c r="BJ789150" s="2351"/>
    </row>
    <row r="789151" spans="62:62" x14ac:dyDescent="0.25">
      <c r="BJ789151" s="2347"/>
    </row>
    <row r="789175" spans="62:62" x14ac:dyDescent="0.25">
      <c r="BJ789175" s="2351"/>
    </row>
    <row r="789176" spans="62:62" x14ac:dyDescent="0.25">
      <c r="BJ789176" s="2347"/>
    </row>
    <row r="789200" spans="62:62" x14ac:dyDescent="0.25">
      <c r="BJ789200" s="2351"/>
    </row>
    <row r="789201" spans="62:62" x14ac:dyDescent="0.25">
      <c r="BJ789201" s="2347"/>
    </row>
    <row r="789225" spans="62:62" x14ac:dyDescent="0.25">
      <c r="BJ789225" s="2351"/>
    </row>
    <row r="789226" spans="62:62" x14ac:dyDescent="0.25">
      <c r="BJ789226" s="2347"/>
    </row>
    <row r="789250" spans="62:62" x14ac:dyDescent="0.25">
      <c r="BJ789250" s="2351"/>
    </row>
    <row r="789251" spans="62:62" x14ac:dyDescent="0.25">
      <c r="BJ789251" s="2347"/>
    </row>
    <row r="789275" spans="62:62" x14ac:dyDescent="0.25">
      <c r="BJ789275" s="2351"/>
    </row>
    <row r="789276" spans="62:62" x14ac:dyDescent="0.25">
      <c r="BJ789276" s="2347"/>
    </row>
    <row r="789300" spans="62:62" x14ac:dyDescent="0.25">
      <c r="BJ789300" s="2351"/>
    </row>
    <row r="789301" spans="62:62" x14ac:dyDescent="0.25">
      <c r="BJ789301" s="2347"/>
    </row>
    <row r="789325" spans="62:62" x14ac:dyDescent="0.25">
      <c r="BJ789325" s="2351"/>
    </row>
    <row r="789326" spans="62:62" x14ac:dyDescent="0.25">
      <c r="BJ789326" s="2347"/>
    </row>
    <row r="789350" spans="62:62" x14ac:dyDescent="0.25">
      <c r="BJ789350" s="2351"/>
    </row>
    <row r="789351" spans="62:62" x14ac:dyDescent="0.25">
      <c r="BJ789351" s="2347"/>
    </row>
    <row r="789375" spans="62:62" x14ac:dyDescent="0.25">
      <c r="BJ789375" s="2351"/>
    </row>
    <row r="789376" spans="62:62" x14ac:dyDescent="0.25">
      <c r="BJ789376" s="2347"/>
    </row>
    <row r="789400" spans="62:62" x14ac:dyDescent="0.25">
      <c r="BJ789400" s="2351"/>
    </row>
    <row r="789401" spans="62:62" x14ac:dyDescent="0.25">
      <c r="BJ789401" s="2347"/>
    </row>
    <row r="789425" spans="62:62" x14ac:dyDescent="0.25">
      <c r="BJ789425" s="2351"/>
    </row>
    <row r="789426" spans="62:62" x14ac:dyDescent="0.25">
      <c r="BJ789426" s="2347"/>
    </row>
    <row r="789450" spans="62:62" x14ac:dyDescent="0.25">
      <c r="BJ789450" s="2351"/>
    </row>
    <row r="789451" spans="62:62" x14ac:dyDescent="0.25">
      <c r="BJ789451" s="2347"/>
    </row>
    <row r="789475" spans="62:62" x14ac:dyDescent="0.25">
      <c r="BJ789475" s="2351"/>
    </row>
    <row r="789476" spans="62:62" x14ac:dyDescent="0.25">
      <c r="BJ789476" s="2347"/>
    </row>
    <row r="789500" spans="62:62" x14ac:dyDescent="0.25">
      <c r="BJ789500" s="2351"/>
    </row>
    <row r="789501" spans="62:62" x14ac:dyDescent="0.25">
      <c r="BJ789501" s="2347"/>
    </row>
    <row r="789525" spans="62:62" x14ac:dyDescent="0.25">
      <c r="BJ789525" s="2351"/>
    </row>
    <row r="789526" spans="62:62" x14ac:dyDescent="0.25">
      <c r="BJ789526" s="2347"/>
    </row>
    <row r="789550" spans="62:62" x14ac:dyDescent="0.25">
      <c r="BJ789550" s="2351"/>
    </row>
    <row r="789551" spans="62:62" x14ac:dyDescent="0.25">
      <c r="BJ789551" s="2347"/>
    </row>
    <row r="789575" spans="62:62" x14ac:dyDescent="0.25">
      <c r="BJ789575" s="2351"/>
    </row>
    <row r="789576" spans="62:62" x14ac:dyDescent="0.25">
      <c r="BJ789576" s="2347"/>
    </row>
    <row r="789600" spans="62:62" x14ac:dyDescent="0.25">
      <c r="BJ789600" s="2351"/>
    </row>
    <row r="789601" spans="62:62" x14ac:dyDescent="0.25">
      <c r="BJ789601" s="2347"/>
    </row>
    <row r="789625" spans="62:62" x14ac:dyDescent="0.25">
      <c r="BJ789625" s="2351"/>
    </row>
    <row r="789626" spans="62:62" x14ac:dyDescent="0.25">
      <c r="BJ789626" s="2347"/>
    </row>
    <row r="789650" spans="62:62" x14ac:dyDescent="0.25">
      <c r="BJ789650" s="2351"/>
    </row>
    <row r="789651" spans="62:62" x14ac:dyDescent="0.25">
      <c r="BJ789651" s="2347"/>
    </row>
    <row r="789675" spans="62:62" x14ac:dyDescent="0.25">
      <c r="BJ789675" s="2351"/>
    </row>
    <row r="789676" spans="62:62" x14ac:dyDescent="0.25">
      <c r="BJ789676" s="2347"/>
    </row>
    <row r="789700" spans="62:62" x14ac:dyDescent="0.25">
      <c r="BJ789700" s="2351"/>
    </row>
    <row r="789701" spans="62:62" x14ac:dyDescent="0.25">
      <c r="BJ789701" s="2347"/>
    </row>
    <row r="789725" spans="62:62" x14ac:dyDescent="0.25">
      <c r="BJ789725" s="2351"/>
    </row>
    <row r="789726" spans="62:62" x14ac:dyDescent="0.25">
      <c r="BJ789726" s="2347"/>
    </row>
    <row r="789750" spans="62:62" x14ac:dyDescent="0.25">
      <c r="BJ789750" s="2351"/>
    </row>
    <row r="789751" spans="62:62" x14ac:dyDescent="0.25">
      <c r="BJ789751" s="2347"/>
    </row>
    <row r="789775" spans="62:62" x14ac:dyDescent="0.25">
      <c r="BJ789775" s="2351"/>
    </row>
    <row r="789776" spans="62:62" x14ac:dyDescent="0.25">
      <c r="BJ789776" s="2347"/>
    </row>
    <row r="789800" spans="62:62" x14ac:dyDescent="0.25">
      <c r="BJ789800" s="2351"/>
    </row>
    <row r="789801" spans="62:62" x14ac:dyDescent="0.25">
      <c r="BJ789801" s="2347"/>
    </row>
    <row r="789825" spans="62:62" x14ac:dyDescent="0.25">
      <c r="BJ789825" s="2351"/>
    </row>
    <row r="789826" spans="62:62" x14ac:dyDescent="0.25">
      <c r="BJ789826" s="2347"/>
    </row>
    <row r="789850" spans="62:62" x14ac:dyDescent="0.25">
      <c r="BJ789850" s="2351"/>
    </row>
    <row r="789851" spans="62:62" x14ac:dyDescent="0.25">
      <c r="BJ789851" s="2347"/>
    </row>
    <row r="789875" spans="62:62" x14ac:dyDescent="0.25">
      <c r="BJ789875" s="2351"/>
    </row>
    <row r="789876" spans="62:62" x14ac:dyDescent="0.25">
      <c r="BJ789876" s="2347"/>
    </row>
    <row r="789900" spans="62:62" x14ac:dyDescent="0.25">
      <c r="BJ789900" s="2351"/>
    </row>
    <row r="789901" spans="62:62" x14ac:dyDescent="0.25">
      <c r="BJ789901" s="2347"/>
    </row>
    <row r="789925" spans="62:62" x14ac:dyDescent="0.25">
      <c r="BJ789925" s="2351"/>
    </row>
    <row r="789926" spans="62:62" x14ac:dyDescent="0.25">
      <c r="BJ789926" s="2347"/>
    </row>
    <row r="789950" spans="62:62" x14ac:dyDescent="0.25">
      <c r="BJ789950" s="2351"/>
    </row>
    <row r="789951" spans="62:62" x14ac:dyDescent="0.25">
      <c r="BJ789951" s="2347"/>
    </row>
    <row r="789975" spans="62:62" x14ac:dyDescent="0.25">
      <c r="BJ789975" s="2351"/>
    </row>
    <row r="789976" spans="62:62" x14ac:dyDescent="0.25">
      <c r="BJ789976" s="2347"/>
    </row>
    <row r="790000" spans="62:62" x14ac:dyDescent="0.25">
      <c r="BJ790000" s="2351"/>
    </row>
    <row r="790001" spans="62:62" x14ac:dyDescent="0.25">
      <c r="BJ790001" s="2347"/>
    </row>
    <row r="790025" spans="62:62" x14ac:dyDescent="0.25">
      <c r="BJ790025" s="2351"/>
    </row>
    <row r="790026" spans="62:62" x14ac:dyDescent="0.25">
      <c r="BJ790026" s="2347"/>
    </row>
    <row r="790050" spans="62:62" x14ac:dyDescent="0.25">
      <c r="BJ790050" s="2351"/>
    </row>
    <row r="790051" spans="62:62" x14ac:dyDescent="0.25">
      <c r="BJ790051" s="2347"/>
    </row>
    <row r="790075" spans="62:62" x14ac:dyDescent="0.25">
      <c r="BJ790075" s="2351"/>
    </row>
    <row r="790076" spans="62:62" x14ac:dyDescent="0.25">
      <c r="BJ790076" s="2347"/>
    </row>
    <row r="790100" spans="62:62" x14ac:dyDescent="0.25">
      <c r="BJ790100" s="2351"/>
    </row>
    <row r="790101" spans="62:62" x14ac:dyDescent="0.25">
      <c r="BJ790101" s="2347"/>
    </row>
    <row r="790125" spans="62:62" x14ac:dyDescent="0.25">
      <c r="BJ790125" s="2351"/>
    </row>
    <row r="790126" spans="62:62" x14ac:dyDescent="0.25">
      <c r="BJ790126" s="2347"/>
    </row>
    <row r="790150" spans="62:62" x14ac:dyDescent="0.25">
      <c r="BJ790150" s="2351"/>
    </row>
    <row r="790151" spans="62:62" x14ac:dyDescent="0.25">
      <c r="BJ790151" s="2347"/>
    </row>
    <row r="790175" spans="62:62" x14ac:dyDescent="0.25">
      <c r="BJ790175" s="2351"/>
    </row>
    <row r="790176" spans="62:62" x14ac:dyDescent="0.25">
      <c r="BJ790176" s="2347"/>
    </row>
    <row r="790200" spans="62:62" x14ac:dyDescent="0.25">
      <c r="BJ790200" s="2351"/>
    </row>
    <row r="790201" spans="62:62" x14ac:dyDescent="0.25">
      <c r="BJ790201" s="2347"/>
    </row>
    <row r="790225" spans="62:62" x14ac:dyDescent="0.25">
      <c r="BJ790225" s="2351"/>
    </row>
    <row r="790226" spans="62:62" x14ac:dyDescent="0.25">
      <c r="BJ790226" s="2347"/>
    </row>
    <row r="790250" spans="62:62" x14ac:dyDescent="0.25">
      <c r="BJ790250" s="2351"/>
    </row>
    <row r="790251" spans="62:62" x14ac:dyDescent="0.25">
      <c r="BJ790251" s="2347"/>
    </row>
    <row r="790275" spans="62:62" x14ac:dyDescent="0.25">
      <c r="BJ790275" s="2351"/>
    </row>
    <row r="790276" spans="62:62" x14ac:dyDescent="0.25">
      <c r="BJ790276" s="2347"/>
    </row>
    <row r="790300" spans="62:62" x14ac:dyDescent="0.25">
      <c r="BJ790300" s="2351"/>
    </row>
    <row r="790301" spans="62:62" x14ac:dyDescent="0.25">
      <c r="BJ790301" s="2347"/>
    </row>
    <row r="790325" spans="62:62" x14ac:dyDescent="0.25">
      <c r="BJ790325" s="2351"/>
    </row>
    <row r="790326" spans="62:62" x14ac:dyDescent="0.25">
      <c r="BJ790326" s="2347"/>
    </row>
    <row r="790350" spans="62:62" x14ac:dyDescent="0.25">
      <c r="BJ790350" s="2351"/>
    </row>
    <row r="790351" spans="62:62" x14ac:dyDescent="0.25">
      <c r="BJ790351" s="2347"/>
    </row>
    <row r="790375" spans="62:62" x14ac:dyDescent="0.25">
      <c r="BJ790375" s="2351"/>
    </row>
    <row r="790376" spans="62:62" x14ac:dyDescent="0.25">
      <c r="BJ790376" s="2347"/>
    </row>
    <row r="790400" spans="62:62" x14ac:dyDescent="0.25">
      <c r="BJ790400" s="2351"/>
    </row>
    <row r="790401" spans="62:62" x14ac:dyDescent="0.25">
      <c r="BJ790401" s="2347"/>
    </row>
    <row r="790425" spans="62:62" x14ac:dyDescent="0.25">
      <c r="BJ790425" s="2351"/>
    </row>
    <row r="790426" spans="62:62" x14ac:dyDescent="0.25">
      <c r="BJ790426" s="2347"/>
    </row>
    <row r="790450" spans="62:62" x14ac:dyDescent="0.25">
      <c r="BJ790450" s="2351"/>
    </row>
    <row r="790451" spans="62:62" x14ac:dyDescent="0.25">
      <c r="BJ790451" s="2347"/>
    </row>
    <row r="790475" spans="62:62" x14ac:dyDescent="0.25">
      <c r="BJ790475" s="2351"/>
    </row>
    <row r="790476" spans="62:62" x14ac:dyDescent="0.25">
      <c r="BJ790476" s="2347"/>
    </row>
    <row r="790500" spans="62:62" x14ac:dyDescent="0.25">
      <c r="BJ790500" s="2351"/>
    </row>
    <row r="790501" spans="62:62" x14ac:dyDescent="0.25">
      <c r="BJ790501" s="2347"/>
    </row>
    <row r="790525" spans="62:62" x14ac:dyDescent="0.25">
      <c r="BJ790525" s="2351"/>
    </row>
    <row r="790526" spans="62:62" x14ac:dyDescent="0.25">
      <c r="BJ790526" s="2347"/>
    </row>
    <row r="790550" spans="62:62" x14ac:dyDescent="0.25">
      <c r="BJ790550" s="2351"/>
    </row>
    <row r="790551" spans="62:62" x14ac:dyDescent="0.25">
      <c r="BJ790551" s="2347"/>
    </row>
    <row r="790575" spans="62:62" x14ac:dyDescent="0.25">
      <c r="BJ790575" s="2351"/>
    </row>
    <row r="790576" spans="62:62" x14ac:dyDescent="0.25">
      <c r="BJ790576" s="2347"/>
    </row>
    <row r="790600" spans="62:62" x14ac:dyDescent="0.25">
      <c r="BJ790600" s="2351"/>
    </row>
    <row r="790601" spans="62:62" x14ac:dyDescent="0.25">
      <c r="BJ790601" s="2347"/>
    </row>
    <row r="790625" spans="62:62" x14ac:dyDescent="0.25">
      <c r="BJ790625" s="2351"/>
    </row>
    <row r="790626" spans="62:62" x14ac:dyDescent="0.25">
      <c r="BJ790626" s="2347"/>
    </row>
    <row r="790650" spans="62:62" x14ac:dyDescent="0.25">
      <c r="BJ790650" s="2351"/>
    </row>
    <row r="790651" spans="62:62" x14ac:dyDescent="0.25">
      <c r="BJ790651" s="2347"/>
    </row>
    <row r="790675" spans="62:62" x14ac:dyDescent="0.25">
      <c r="BJ790675" s="2351"/>
    </row>
    <row r="790676" spans="62:62" x14ac:dyDescent="0.25">
      <c r="BJ790676" s="2347"/>
    </row>
    <row r="790700" spans="62:62" x14ac:dyDescent="0.25">
      <c r="BJ790700" s="2351"/>
    </row>
    <row r="790701" spans="62:62" x14ac:dyDescent="0.25">
      <c r="BJ790701" s="2347"/>
    </row>
    <row r="790725" spans="62:62" x14ac:dyDescent="0.25">
      <c r="BJ790725" s="2351"/>
    </row>
    <row r="790726" spans="62:62" x14ac:dyDescent="0.25">
      <c r="BJ790726" s="2347"/>
    </row>
    <row r="790750" spans="62:62" x14ac:dyDescent="0.25">
      <c r="BJ790750" s="2351"/>
    </row>
    <row r="790751" spans="62:62" x14ac:dyDescent="0.25">
      <c r="BJ790751" s="2347"/>
    </row>
    <row r="790775" spans="62:62" x14ac:dyDescent="0.25">
      <c r="BJ790775" s="2351"/>
    </row>
    <row r="790776" spans="62:62" x14ac:dyDescent="0.25">
      <c r="BJ790776" s="2347"/>
    </row>
    <row r="790800" spans="62:62" x14ac:dyDescent="0.25">
      <c r="BJ790800" s="2351"/>
    </row>
    <row r="790801" spans="62:62" x14ac:dyDescent="0.25">
      <c r="BJ790801" s="2347"/>
    </row>
    <row r="790825" spans="62:62" x14ac:dyDescent="0.25">
      <c r="BJ790825" s="2351"/>
    </row>
    <row r="790826" spans="62:62" x14ac:dyDescent="0.25">
      <c r="BJ790826" s="2347"/>
    </row>
    <row r="790850" spans="62:62" x14ac:dyDescent="0.25">
      <c r="BJ790850" s="2351"/>
    </row>
    <row r="790851" spans="62:62" x14ac:dyDescent="0.25">
      <c r="BJ790851" s="2347"/>
    </row>
    <row r="790875" spans="62:62" x14ac:dyDescent="0.25">
      <c r="BJ790875" s="2351"/>
    </row>
    <row r="790876" spans="62:62" x14ac:dyDescent="0.25">
      <c r="BJ790876" s="2347"/>
    </row>
    <row r="790900" spans="62:62" x14ac:dyDescent="0.25">
      <c r="BJ790900" s="2351"/>
    </row>
    <row r="790901" spans="62:62" x14ac:dyDescent="0.25">
      <c r="BJ790901" s="2347"/>
    </row>
    <row r="790925" spans="62:62" x14ac:dyDescent="0.25">
      <c r="BJ790925" s="2351"/>
    </row>
    <row r="790926" spans="62:62" x14ac:dyDescent="0.25">
      <c r="BJ790926" s="2347"/>
    </row>
    <row r="790950" spans="62:62" x14ac:dyDescent="0.25">
      <c r="BJ790950" s="2351"/>
    </row>
    <row r="790951" spans="62:62" x14ac:dyDescent="0.25">
      <c r="BJ790951" s="2347"/>
    </row>
    <row r="790975" spans="62:62" x14ac:dyDescent="0.25">
      <c r="BJ790975" s="2351"/>
    </row>
    <row r="790976" spans="62:62" x14ac:dyDescent="0.25">
      <c r="BJ790976" s="2347"/>
    </row>
    <row r="791000" spans="62:62" x14ac:dyDescent="0.25">
      <c r="BJ791000" s="2351"/>
    </row>
    <row r="791001" spans="62:62" x14ac:dyDescent="0.25">
      <c r="BJ791001" s="2347"/>
    </row>
    <row r="791025" spans="62:62" x14ac:dyDescent="0.25">
      <c r="BJ791025" s="2351"/>
    </row>
    <row r="791026" spans="62:62" x14ac:dyDescent="0.25">
      <c r="BJ791026" s="2347"/>
    </row>
    <row r="791050" spans="62:62" x14ac:dyDescent="0.25">
      <c r="BJ791050" s="2351"/>
    </row>
    <row r="791051" spans="62:62" x14ac:dyDescent="0.25">
      <c r="BJ791051" s="2347"/>
    </row>
    <row r="791075" spans="62:62" x14ac:dyDescent="0.25">
      <c r="BJ791075" s="2351"/>
    </row>
    <row r="791076" spans="62:62" x14ac:dyDescent="0.25">
      <c r="BJ791076" s="2347"/>
    </row>
    <row r="791100" spans="62:62" x14ac:dyDescent="0.25">
      <c r="BJ791100" s="2351"/>
    </row>
    <row r="791101" spans="62:62" x14ac:dyDescent="0.25">
      <c r="BJ791101" s="2347"/>
    </row>
    <row r="791125" spans="62:62" x14ac:dyDescent="0.25">
      <c r="BJ791125" s="2351"/>
    </row>
    <row r="791126" spans="62:62" x14ac:dyDescent="0.25">
      <c r="BJ791126" s="2347"/>
    </row>
    <row r="791150" spans="62:62" x14ac:dyDescent="0.25">
      <c r="BJ791150" s="2351"/>
    </row>
    <row r="791151" spans="62:62" x14ac:dyDescent="0.25">
      <c r="BJ791151" s="2347"/>
    </row>
    <row r="791175" spans="62:62" x14ac:dyDescent="0.25">
      <c r="BJ791175" s="2351"/>
    </row>
    <row r="791176" spans="62:62" x14ac:dyDescent="0.25">
      <c r="BJ791176" s="2347"/>
    </row>
    <row r="791200" spans="62:62" x14ac:dyDescent="0.25">
      <c r="BJ791200" s="2351"/>
    </row>
    <row r="791201" spans="62:62" x14ac:dyDescent="0.25">
      <c r="BJ791201" s="2347"/>
    </row>
    <row r="791225" spans="62:62" x14ac:dyDescent="0.25">
      <c r="BJ791225" s="2351"/>
    </row>
    <row r="791226" spans="62:62" x14ac:dyDescent="0.25">
      <c r="BJ791226" s="2347"/>
    </row>
    <row r="791250" spans="62:62" x14ac:dyDescent="0.25">
      <c r="BJ791250" s="2351"/>
    </row>
    <row r="791251" spans="62:62" x14ac:dyDescent="0.25">
      <c r="BJ791251" s="2347"/>
    </row>
    <row r="791275" spans="62:62" x14ac:dyDescent="0.25">
      <c r="BJ791275" s="2351"/>
    </row>
    <row r="791276" spans="62:62" x14ac:dyDescent="0.25">
      <c r="BJ791276" s="2347"/>
    </row>
    <row r="791300" spans="62:62" x14ac:dyDescent="0.25">
      <c r="BJ791300" s="2351"/>
    </row>
    <row r="791301" spans="62:62" x14ac:dyDescent="0.25">
      <c r="BJ791301" s="2347"/>
    </row>
    <row r="791325" spans="62:62" x14ac:dyDescent="0.25">
      <c r="BJ791325" s="2351"/>
    </row>
    <row r="791326" spans="62:62" x14ac:dyDescent="0.25">
      <c r="BJ791326" s="2347"/>
    </row>
    <row r="791350" spans="62:62" x14ac:dyDescent="0.25">
      <c r="BJ791350" s="2351"/>
    </row>
    <row r="791351" spans="62:62" x14ac:dyDescent="0.25">
      <c r="BJ791351" s="2347"/>
    </row>
    <row r="791375" spans="62:62" x14ac:dyDescent="0.25">
      <c r="BJ791375" s="2351"/>
    </row>
    <row r="791376" spans="62:62" x14ac:dyDescent="0.25">
      <c r="BJ791376" s="2347"/>
    </row>
    <row r="791400" spans="62:62" x14ac:dyDescent="0.25">
      <c r="BJ791400" s="2351"/>
    </row>
    <row r="791401" spans="62:62" x14ac:dyDescent="0.25">
      <c r="BJ791401" s="2347"/>
    </row>
    <row r="791425" spans="62:62" x14ac:dyDescent="0.25">
      <c r="BJ791425" s="2351"/>
    </row>
    <row r="791426" spans="62:62" x14ac:dyDescent="0.25">
      <c r="BJ791426" s="2347"/>
    </row>
    <row r="791450" spans="62:62" x14ac:dyDescent="0.25">
      <c r="BJ791450" s="2351"/>
    </row>
    <row r="791451" spans="62:62" x14ac:dyDescent="0.25">
      <c r="BJ791451" s="2347"/>
    </row>
    <row r="791475" spans="62:62" x14ac:dyDescent="0.25">
      <c r="BJ791475" s="2351"/>
    </row>
    <row r="791476" spans="62:62" x14ac:dyDescent="0.25">
      <c r="BJ791476" s="2347"/>
    </row>
    <row r="791500" spans="62:62" x14ac:dyDescent="0.25">
      <c r="BJ791500" s="2351"/>
    </row>
    <row r="791501" spans="62:62" x14ac:dyDescent="0.25">
      <c r="BJ791501" s="2347"/>
    </row>
    <row r="791525" spans="62:62" x14ac:dyDescent="0.25">
      <c r="BJ791525" s="2351"/>
    </row>
    <row r="791526" spans="62:62" x14ac:dyDescent="0.25">
      <c r="BJ791526" s="2347"/>
    </row>
    <row r="791550" spans="62:62" x14ac:dyDescent="0.25">
      <c r="BJ791550" s="2351"/>
    </row>
    <row r="791551" spans="62:62" x14ac:dyDescent="0.25">
      <c r="BJ791551" s="2347"/>
    </row>
    <row r="791575" spans="62:62" x14ac:dyDescent="0.25">
      <c r="BJ791575" s="2351"/>
    </row>
    <row r="791576" spans="62:62" x14ac:dyDescent="0.25">
      <c r="BJ791576" s="2347"/>
    </row>
    <row r="791600" spans="62:62" x14ac:dyDescent="0.25">
      <c r="BJ791600" s="2351"/>
    </row>
    <row r="791601" spans="62:62" x14ac:dyDescent="0.25">
      <c r="BJ791601" s="2347"/>
    </row>
    <row r="791625" spans="62:62" x14ac:dyDescent="0.25">
      <c r="BJ791625" s="2351"/>
    </row>
    <row r="791626" spans="62:62" x14ac:dyDescent="0.25">
      <c r="BJ791626" s="2347"/>
    </row>
    <row r="791650" spans="62:62" x14ac:dyDescent="0.25">
      <c r="BJ791650" s="2351"/>
    </row>
    <row r="791651" spans="62:62" x14ac:dyDescent="0.25">
      <c r="BJ791651" s="2347"/>
    </row>
    <row r="791675" spans="62:62" x14ac:dyDescent="0.25">
      <c r="BJ791675" s="2351"/>
    </row>
    <row r="791676" spans="62:62" x14ac:dyDescent="0.25">
      <c r="BJ791676" s="2347"/>
    </row>
    <row r="791700" spans="62:62" x14ac:dyDescent="0.25">
      <c r="BJ791700" s="2351"/>
    </row>
    <row r="791701" spans="62:62" x14ac:dyDescent="0.25">
      <c r="BJ791701" s="2347"/>
    </row>
    <row r="791725" spans="62:62" x14ac:dyDescent="0.25">
      <c r="BJ791725" s="2351"/>
    </row>
    <row r="791726" spans="62:62" x14ac:dyDescent="0.25">
      <c r="BJ791726" s="2347"/>
    </row>
    <row r="791750" spans="62:62" x14ac:dyDescent="0.25">
      <c r="BJ791750" s="2351"/>
    </row>
    <row r="791751" spans="62:62" x14ac:dyDescent="0.25">
      <c r="BJ791751" s="2347"/>
    </row>
    <row r="791775" spans="62:62" x14ac:dyDescent="0.25">
      <c r="BJ791775" s="2351"/>
    </row>
    <row r="791776" spans="62:62" x14ac:dyDescent="0.25">
      <c r="BJ791776" s="2347"/>
    </row>
    <row r="791800" spans="62:62" x14ac:dyDescent="0.25">
      <c r="BJ791800" s="2351"/>
    </row>
    <row r="791801" spans="62:62" x14ac:dyDescent="0.25">
      <c r="BJ791801" s="2347"/>
    </row>
    <row r="791825" spans="62:62" x14ac:dyDescent="0.25">
      <c r="BJ791825" s="2351"/>
    </row>
    <row r="791826" spans="62:62" x14ac:dyDescent="0.25">
      <c r="BJ791826" s="2347"/>
    </row>
    <row r="791850" spans="62:62" x14ac:dyDescent="0.25">
      <c r="BJ791850" s="2351"/>
    </row>
    <row r="791851" spans="62:62" x14ac:dyDescent="0.25">
      <c r="BJ791851" s="2347"/>
    </row>
    <row r="791875" spans="62:62" x14ac:dyDescent="0.25">
      <c r="BJ791875" s="2351"/>
    </row>
    <row r="791876" spans="62:62" x14ac:dyDescent="0.25">
      <c r="BJ791876" s="2347"/>
    </row>
    <row r="791900" spans="62:62" x14ac:dyDescent="0.25">
      <c r="BJ791900" s="2351"/>
    </row>
    <row r="791901" spans="62:62" x14ac:dyDescent="0.25">
      <c r="BJ791901" s="2347"/>
    </row>
    <row r="791925" spans="62:62" x14ac:dyDescent="0.25">
      <c r="BJ791925" s="2351"/>
    </row>
    <row r="791926" spans="62:62" x14ac:dyDescent="0.25">
      <c r="BJ791926" s="2347"/>
    </row>
    <row r="791950" spans="62:62" x14ac:dyDescent="0.25">
      <c r="BJ791950" s="2351"/>
    </row>
    <row r="791951" spans="62:62" x14ac:dyDescent="0.25">
      <c r="BJ791951" s="2347"/>
    </row>
    <row r="791975" spans="62:62" x14ac:dyDescent="0.25">
      <c r="BJ791975" s="2351"/>
    </row>
    <row r="791976" spans="62:62" x14ac:dyDescent="0.25">
      <c r="BJ791976" s="2347"/>
    </row>
    <row r="792000" spans="62:62" x14ac:dyDescent="0.25">
      <c r="BJ792000" s="2351"/>
    </row>
    <row r="792001" spans="62:62" x14ac:dyDescent="0.25">
      <c r="BJ792001" s="2347"/>
    </row>
    <row r="792025" spans="62:62" x14ac:dyDescent="0.25">
      <c r="BJ792025" s="2351"/>
    </row>
    <row r="792026" spans="62:62" x14ac:dyDescent="0.25">
      <c r="BJ792026" s="2347"/>
    </row>
    <row r="792050" spans="62:62" x14ac:dyDescent="0.25">
      <c r="BJ792050" s="2351"/>
    </row>
    <row r="792051" spans="62:62" x14ac:dyDescent="0.25">
      <c r="BJ792051" s="2347"/>
    </row>
    <row r="792075" spans="62:62" x14ac:dyDescent="0.25">
      <c r="BJ792075" s="2351"/>
    </row>
    <row r="792076" spans="62:62" x14ac:dyDescent="0.25">
      <c r="BJ792076" s="2347"/>
    </row>
    <row r="792100" spans="62:62" x14ac:dyDescent="0.25">
      <c r="BJ792100" s="2351"/>
    </row>
    <row r="792101" spans="62:62" x14ac:dyDescent="0.25">
      <c r="BJ792101" s="2347"/>
    </row>
    <row r="792125" spans="62:62" x14ac:dyDescent="0.25">
      <c r="BJ792125" s="2351"/>
    </row>
    <row r="792126" spans="62:62" x14ac:dyDescent="0.25">
      <c r="BJ792126" s="2347"/>
    </row>
    <row r="792150" spans="62:62" x14ac:dyDescent="0.25">
      <c r="BJ792150" s="2351"/>
    </row>
    <row r="792151" spans="62:62" x14ac:dyDescent="0.25">
      <c r="BJ792151" s="2347"/>
    </row>
    <row r="792175" spans="62:62" x14ac:dyDescent="0.25">
      <c r="BJ792175" s="2351"/>
    </row>
    <row r="792176" spans="62:62" x14ac:dyDescent="0.25">
      <c r="BJ792176" s="2347"/>
    </row>
    <row r="792200" spans="62:62" x14ac:dyDescent="0.25">
      <c r="BJ792200" s="2351"/>
    </row>
    <row r="792201" spans="62:62" x14ac:dyDescent="0.25">
      <c r="BJ792201" s="2347"/>
    </row>
    <row r="792225" spans="62:62" x14ac:dyDescent="0.25">
      <c r="BJ792225" s="2351"/>
    </row>
    <row r="792226" spans="62:62" x14ac:dyDescent="0.25">
      <c r="BJ792226" s="2347"/>
    </row>
    <row r="792250" spans="62:62" x14ac:dyDescent="0.25">
      <c r="BJ792250" s="2351"/>
    </row>
    <row r="792251" spans="62:62" x14ac:dyDescent="0.25">
      <c r="BJ792251" s="2347"/>
    </row>
    <row r="792275" spans="62:62" x14ac:dyDescent="0.25">
      <c r="BJ792275" s="2351"/>
    </row>
    <row r="792276" spans="62:62" x14ac:dyDescent="0.25">
      <c r="BJ792276" s="2347"/>
    </row>
    <row r="792300" spans="62:62" x14ac:dyDescent="0.25">
      <c r="BJ792300" s="2351"/>
    </row>
    <row r="792301" spans="62:62" x14ac:dyDescent="0.25">
      <c r="BJ792301" s="2347"/>
    </row>
    <row r="792325" spans="62:62" x14ac:dyDescent="0.25">
      <c r="BJ792325" s="2351"/>
    </row>
    <row r="792326" spans="62:62" x14ac:dyDescent="0.25">
      <c r="BJ792326" s="2347"/>
    </row>
    <row r="792350" spans="62:62" x14ac:dyDescent="0.25">
      <c r="BJ792350" s="2351"/>
    </row>
    <row r="792351" spans="62:62" x14ac:dyDescent="0.25">
      <c r="BJ792351" s="2347"/>
    </row>
    <row r="792375" spans="62:62" x14ac:dyDescent="0.25">
      <c r="BJ792375" s="2351"/>
    </row>
    <row r="792376" spans="62:62" x14ac:dyDescent="0.25">
      <c r="BJ792376" s="2347"/>
    </row>
    <row r="792400" spans="62:62" x14ac:dyDescent="0.25">
      <c r="BJ792400" s="2351"/>
    </row>
    <row r="792401" spans="62:62" x14ac:dyDescent="0.25">
      <c r="BJ792401" s="2347"/>
    </row>
    <row r="792425" spans="62:62" x14ac:dyDescent="0.25">
      <c r="BJ792425" s="2351"/>
    </row>
    <row r="792426" spans="62:62" x14ac:dyDescent="0.25">
      <c r="BJ792426" s="2347"/>
    </row>
    <row r="792450" spans="62:62" x14ac:dyDescent="0.25">
      <c r="BJ792450" s="2351"/>
    </row>
    <row r="792451" spans="62:62" x14ac:dyDescent="0.25">
      <c r="BJ792451" s="2347"/>
    </row>
    <row r="792475" spans="62:62" x14ac:dyDescent="0.25">
      <c r="BJ792475" s="2351"/>
    </row>
    <row r="792476" spans="62:62" x14ac:dyDescent="0.25">
      <c r="BJ792476" s="2347"/>
    </row>
    <row r="792500" spans="62:62" x14ac:dyDescent="0.25">
      <c r="BJ792500" s="2351"/>
    </row>
    <row r="792501" spans="62:62" x14ac:dyDescent="0.25">
      <c r="BJ792501" s="2347"/>
    </row>
    <row r="792525" spans="62:62" x14ac:dyDescent="0.25">
      <c r="BJ792525" s="2351"/>
    </row>
    <row r="792526" spans="62:62" x14ac:dyDescent="0.25">
      <c r="BJ792526" s="2347"/>
    </row>
    <row r="792550" spans="62:62" x14ac:dyDescent="0.25">
      <c r="BJ792550" s="2351"/>
    </row>
    <row r="792551" spans="62:62" x14ac:dyDescent="0.25">
      <c r="BJ792551" s="2347"/>
    </row>
    <row r="792575" spans="62:62" x14ac:dyDescent="0.25">
      <c r="BJ792575" s="2351"/>
    </row>
    <row r="792576" spans="62:62" x14ac:dyDescent="0.25">
      <c r="BJ792576" s="2347"/>
    </row>
    <row r="792600" spans="62:62" x14ac:dyDescent="0.25">
      <c r="BJ792600" s="2351"/>
    </row>
    <row r="792601" spans="62:62" x14ac:dyDescent="0.25">
      <c r="BJ792601" s="2347"/>
    </row>
    <row r="792625" spans="62:62" x14ac:dyDescent="0.25">
      <c r="BJ792625" s="2351"/>
    </row>
    <row r="792626" spans="62:62" x14ac:dyDescent="0.25">
      <c r="BJ792626" s="2347"/>
    </row>
    <row r="792650" spans="62:62" x14ac:dyDescent="0.25">
      <c r="BJ792650" s="2351"/>
    </row>
    <row r="792651" spans="62:62" x14ac:dyDescent="0.25">
      <c r="BJ792651" s="2347"/>
    </row>
    <row r="792675" spans="62:62" x14ac:dyDescent="0.25">
      <c r="BJ792675" s="2351"/>
    </row>
    <row r="792676" spans="62:62" x14ac:dyDescent="0.25">
      <c r="BJ792676" s="2347"/>
    </row>
    <row r="792700" spans="62:62" x14ac:dyDescent="0.25">
      <c r="BJ792700" s="2351"/>
    </row>
    <row r="792701" spans="62:62" x14ac:dyDescent="0.25">
      <c r="BJ792701" s="2347"/>
    </row>
    <row r="792725" spans="62:62" x14ac:dyDescent="0.25">
      <c r="BJ792725" s="2351"/>
    </row>
    <row r="792726" spans="62:62" x14ac:dyDescent="0.25">
      <c r="BJ792726" s="2347"/>
    </row>
    <row r="792750" spans="62:62" x14ac:dyDescent="0.25">
      <c r="BJ792750" s="2351"/>
    </row>
    <row r="792751" spans="62:62" x14ac:dyDescent="0.25">
      <c r="BJ792751" s="2347"/>
    </row>
    <row r="792775" spans="62:62" x14ac:dyDescent="0.25">
      <c r="BJ792775" s="2351"/>
    </row>
    <row r="792776" spans="62:62" x14ac:dyDescent="0.25">
      <c r="BJ792776" s="2347"/>
    </row>
    <row r="792800" spans="62:62" x14ac:dyDescent="0.25">
      <c r="BJ792800" s="2351"/>
    </row>
    <row r="792801" spans="62:62" x14ac:dyDescent="0.25">
      <c r="BJ792801" s="2347"/>
    </row>
    <row r="792825" spans="62:62" x14ac:dyDescent="0.25">
      <c r="BJ792825" s="2351"/>
    </row>
    <row r="792826" spans="62:62" x14ac:dyDescent="0.25">
      <c r="BJ792826" s="2347"/>
    </row>
    <row r="792850" spans="62:62" x14ac:dyDescent="0.25">
      <c r="BJ792850" s="2351"/>
    </row>
    <row r="792851" spans="62:62" x14ac:dyDescent="0.25">
      <c r="BJ792851" s="2347"/>
    </row>
    <row r="792875" spans="62:62" x14ac:dyDescent="0.25">
      <c r="BJ792875" s="2351"/>
    </row>
    <row r="792876" spans="62:62" x14ac:dyDescent="0.25">
      <c r="BJ792876" s="2347"/>
    </row>
    <row r="792900" spans="62:62" x14ac:dyDescent="0.25">
      <c r="BJ792900" s="2351"/>
    </row>
    <row r="792901" spans="62:62" x14ac:dyDescent="0.25">
      <c r="BJ792901" s="2347"/>
    </row>
    <row r="792925" spans="62:62" x14ac:dyDescent="0.25">
      <c r="BJ792925" s="2351"/>
    </row>
    <row r="792926" spans="62:62" x14ac:dyDescent="0.25">
      <c r="BJ792926" s="2347"/>
    </row>
    <row r="792950" spans="62:62" x14ac:dyDescent="0.25">
      <c r="BJ792950" s="2351"/>
    </row>
    <row r="792951" spans="62:62" x14ac:dyDescent="0.25">
      <c r="BJ792951" s="2347"/>
    </row>
    <row r="792975" spans="62:62" x14ac:dyDescent="0.25">
      <c r="BJ792975" s="2351"/>
    </row>
    <row r="792976" spans="62:62" x14ac:dyDescent="0.25">
      <c r="BJ792976" s="2347"/>
    </row>
    <row r="793000" spans="62:62" x14ac:dyDescent="0.25">
      <c r="BJ793000" s="2351"/>
    </row>
    <row r="793001" spans="62:62" x14ac:dyDescent="0.25">
      <c r="BJ793001" s="2347"/>
    </row>
    <row r="793025" spans="62:62" x14ac:dyDescent="0.25">
      <c r="BJ793025" s="2351"/>
    </row>
    <row r="793026" spans="62:62" x14ac:dyDescent="0.25">
      <c r="BJ793026" s="2347"/>
    </row>
    <row r="793050" spans="62:62" x14ac:dyDescent="0.25">
      <c r="BJ793050" s="2351"/>
    </row>
    <row r="793051" spans="62:62" x14ac:dyDescent="0.25">
      <c r="BJ793051" s="2347"/>
    </row>
    <row r="793075" spans="62:62" x14ac:dyDescent="0.25">
      <c r="BJ793075" s="2351"/>
    </row>
    <row r="793076" spans="62:62" x14ac:dyDescent="0.25">
      <c r="BJ793076" s="2347"/>
    </row>
    <row r="793100" spans="62:62" x14ac:dyDescent="0.25">
      <c r="BJ793100" s="2351"/>
    </row>
    <row r="793101" spans="62:62" x14ac:dyDescent="0.25">
      <c r="BJ793101" s="2347"/>
    </row>
    <row r="793125" spans="62:62" x14ac:dyDescent="0.25">
      <c r="BJ793125" s="2351"/>
    </row>
    <row r="793126" spans="62:62" x14ac:dyDescent="0.25">
      <c r="BJ793126" s="2347"/>
    </row>
    <row r="793150" spans="62:62" x14ac:dyDescent="0.25">
      <c r="BJ793150" s="2351"/>
    </row>
    <row r="793151" spans="62:62" x14ac:dyDescent="0.25">
      <c r="BJ793151" s="2347"/>
    </row>
    <row r="793175" spans="62:62" x14ac:dyDescent="0.25">
      <c r="BJ793175" s="2351"/>
    </row>
    <row r="793176" spans="62:62" x14ac:dyDescent="0.25">
      <c r="BJ793176" s="2347"/>
    </row>
    <row r="793200" spans="62:62" x14ac:dyDescent="0.25">
      <c r="BJ793200" s="2351"/>
    </row>
    <row r="793201" spans="62:62" x14ac:dyDescent="0.25">
      <c r="BJ793201" s="2347"/>
    </row>
    <row r="793225" spans="62:62" x14ac:dyDescent="0.25">
      <c r="BJ793225" s="2351"/>
    </row>
    <row r="793226" spans="62:62" x14ac:dyDescent="0.25">
      <c r="BJ793226" s="2347"/>
    </row>
    <row r="793250" spans="62:62" x14ac:dyDescent="0.25">
      <c r="BJ793250" s="2351"/>
    </row>
    <row r="793251" spans="62:62" x14ac:dyDescent="0.25">
      <c r="BJ793251" s="2347"/>
    </row>
    <row r="793275" spans="62:62" x14ac:dyDescent="0.25">
      <c r="BJ793275" s="2351"/>
    </row>
    <row r="793276" spans="62:62" x14ac:dyDescent="0.25">
      <c r="BJ793276" s="2347"/>
    </row>
    <row r="793300" spans="62:62" x14ac:dyDescent="0.25">
      <c r="BJ793300" s="2351"/>
    </row>
    <row r="793301" spans="62:62" x14ac:dyDescent="0.25">
      <c r="BJ793301" s="2347"/>
    </row>
    <row r="793325" spans="62:62" x14ac:dyDescent="0.25">
      <c r="BJ793325" s="2351"/>
    </row>
    <row r="793326" spans="62:62" x14ac:dyDescent="0.25">
      <c r="BJ793326" s="2347"/>
    </row>
    <row r="793350" spans="62:62" x14ac:dyDescent="0.25">
      <c r="BJ793350" s="2351"/>
    </row>
    <row r="793351" spans="62:62" x14ac:dyDescent="0.25">
      <c r="BJ793351" s="2347"/>
    </row>
    <row r="793375" spans="62:62" x14ac:dyDescent="0.25">
      <c r="BJ793375" s="2351"/>
    </row>
    <row r="793376" spans="62:62" x14ac:dyDescent="0.25">
      <c r="BJ793376" s="2347"/>
    </row>
    <row r="793400" spans="62:62" x14ac:dyDescent="0.25">
      <c r="BJ793400" s="2351"/>
    </row>
    <row r="793401" spans="62:62" x14ac:dyDescent="0.25">
      <c r="BJ793401" s="2347"/>
    </row>
    <row r="793425" spans="62:62" x14ac:dyDescent="0.25">
      <c r="BJ793425" s="2351"/>
    </row>
    <row r="793426" spans="62:62" x14ac:dyDescent="0.25">
      <c r="BJ793426" s="2347"/>
    </row>
    <row r="793450" spans="62:62" x14ac:dyDescent="0.25">
      <c r="BJ793450" s="2351"/>
    </row>
    <row r="793451" spans="62:62" x14ac:dyDescent="0.25">
      <c r="BJ793451" s="2347"/>
    </row>
    <row r="793475" spans="62:62" x14ac:dyDescent="0.25">
      <c r="BJ793475" s="2351"/>
    </row>
    <row r="793476" spans="62:62" x14ac:dyDescent="0.25">
      <c r="BJ793476" s="2347"/>
    </row>
    <row r="793500" spans="62:62" x14ac:dyDescent="0.25">
      <c r="BJ793500" s="2351"/>
    </row>
    <row r="793501" spans="62:62" x14ac:dyDescent="0.25">
      <c r="BJ793501" s="2347"/>
    </row>
    <row r="793525" spans="62:62" x14ac:dyDescent="0.25">
      <c r="BJ793525" s="2351"/>
    </row>
    <row r="793526" spans="62:62" x14ac:dyDescent="0.25">
      <c r="BJ793526" s="2347"/>
    </row>
    <row r="793550" spans="62:62" x14ac:dyDescent="0.25">
      <c r="BJ793550" s="2351"/>
    </row>
    <row r="793551" spans="62:62" x14ac:dyDescent="0.25">
      <c r="BJ793551" s="2347"/>
    </row>
    <row r="793575" spans="62:62" x14ac:dyDescent="0.25">
      <c r="BJ793575" s="2351"/>
    </row>
    <row r="793576" spans="62:62" x14ac:dyDescent="0.25">
      <c r="BJ793576" s="2347"/>
    </row>
    <row r="793600" spans="62:62" x14ac:dyDescent="0.25">
      <c r="BJ793600" s="2351"/>
    </row>
    <row r="793601" spans="62:62" x14ac:dyDescent="0.25">
      <c r="BJ793601" s="2347"/>
    </row>
    <row r="793625" spans="62:62" x14ac:dyDescent="0.25">
      <c r="BJ793625" s="2351"/>
    </row>
    <row r="793626" spans="62:62" x14ac:dyDescent="0.25">
      <c r="BJ793626" s="2347"/>
    </row>
    <row r="793650" spans="62:62" x14ac:dyDescent="0.25">
      <c r="BJ793650" s="2351"/>
    </row>
    <row r="793651" spans="62:62" x14ac:dyDescent="0.25">
      <c r="BJ793651" s="2347"/>
    </row>
    <row r="793675" spans="62:62" x14ac:dyDescent="0.25">
      <c r="BJ793675" s="2351"/>
    </row>
    <row r="793676" spans="62:62" x14ac:dyDescent="0.25">
      <c r="BJ793676" s="2347"/>
    </row>
    <row r="793700" spans="62:62" x14ac:dyDescent="0.25">
      <c r="BJ793700" s="2351"/>
    </row>
    <row r="793701" spans="62:62" x14ac:dyDescent="0.25">
      <c r="BJ793701" s="2347"/>
    </row>
    <row r="793725" spans="62:62" x14ac:dyDescent="0.25">
      <c r="BJ793725" s="2351"/>
    </row>
    <row r="793726" spans="62:62" x14ac:dyDescent="0.25">
      <c r="BJ793726" s="2347"/>
    </row>
    <row r="793750" spans="62:62" x14ac:dyDescent="0.25">
      <c r="BJ793750" s="2351"/>
    </row>
    <row r="793751" spans="62:62" x14ac:dyDescent="0.25">
      <c r="BJ793751" s="2347"/>
    </row>
    <row r="793775" spans="62:62" x14ac:dyDescent="0.25">
      <c r="BJ793775" s="2351"/>
    </row>
    <row r="793776" spans="62:62" x14ac:dyDescent="0.25">
      <c r="BJ793776" s="2347"/>
    </row>
    <row r="793800" spans="62:62" x14ac:dyDescent="0.25">
      <c r="BJ793800" s="2351"/>
    </row>
    <row r="793801" spans="62:62" x14ac:dyDescent="0.25">
      <c r="BJ793801" s="2347"/>
    </row>
    <row r="793825" spans="62:62" x14ac:dyDescent="0.25">
      <c r="BJ793825" s="2351"/>
    </row>
    <row r="793826" spans="62:62" x14ac:dyDescent="0.25">
      <c r="BJ793826" s="2347"/>
    </row>
    <row r="793850" spans="62:62" x14ac:dyDescent="0.25">
      <c r="BJ793850" s="2351"/>
    </row>
    <row r="793851" spans="62:62" x14ac:dyDescent="0.25">
      <c r="BJ793851" s="2347"/>
    </row>
    <row r="793875" spans="62:62" x14ac:dyDescent="0.25">
      <c r="BJ793875" s="2351"/>
    </row>
    <row r="793876" spans="62:62" x14ac:dyDescent="0.25">
      <c r="BJ793876" s="2347"/>
    </row>
    <row r="793900" spans="62:62" x14ac:dyDescent="0.25">
      <c r="BJ793900" s="2351"/>
    </row>
    <row r="793901" spans="62:62" x14ac:dyDescent="0.25">
      <c r="BJ793901" s="2347"/>
    </row>
    <row r="793925" spans="62:62" x14ac:dyDescent="0.25">
      <c r="BJ793925" s="2351"/>
    </row>
    <row r="793926" spans="62:62" x14ac:dyDescent="0.25">
      <c r="BJ793926" s="2347"/>
    </row>
    <row r="793950" spans="62:62" x14ac:dyDescent="0.25">
      <c r="BJ793950" s="2351"/>
    </row>
    <row r="793951" spans="62:62" x14ac:dyDescent="0.25">
      <c r="BJ793951" s="2347"/>
    </row>
    <row r="793975" spans="62:62" x14ac:dyDescent="0.25">
      <c r="BJ793975" s="2351"/>
    </row>
    <row r="793976" spans="62:62" x14ac:dyDescent="0.25">
      <c r="BJ793976" s="2347"/>
    </row>
    <row r="794000" spans="62:62" x14ac:dyDescent="0.25">
      <c r="BJ794000" s="2351"/>
    </row>
    <row r="794001" spans="62:62" x14ac:dyDescent="0.25">
      <c r="BJ794001" s="2347"/>
    </row>
    <row r="794025" spans="62:62" x14ac:dyDescent="0.25">
      <c r="BJ794025" s="2351"/>
    </row>
    <row r="794026" spans="62:62" x14ac:dyDescent="0.25">
      <c r="BJ794026" s="2347"/>
    </row>
    <row r="794050" spans="62:62" x14ac:dyDescent="0.25">
      <c r="BJ794050" s="2351"/>
    </row>
    <row r="794051" spans="62:62" x14ac:dyDescent="0.25">
      <c r="BJ794051" s="2347"/>
    </row>
    <row r="794075" spans="62:62" x14ac:dyDescent="0.25">
      <c r="BJ794075" s="2351"/>
    </row>
    <row r="794076" spans="62:62" x14ac:dyDescent="0.25">
      <c r="BJ794076" s="2347"/>
    </row>
    <row r="794100" spans="62:62" x14ac:dyDescent="0.25">
      <c r="BJ794100" s="2351"/>
    </row>
    <row r="794101" spans="62:62" x14ac:dyDescent="0.25">
      <c r="BJ794101" s="2347"/>
    </row>
    <row r="794125" spans="62:62" x14ac:dyDescent="0.25">
      <c r="BJ794125" s="2351"/>
    </row>
    <row r="794126" spans="62:62" x14ac:dyDescent="0.25">
      <c r="BJ794126" s="2347"/>
    </row>
    <row r="794150" spans="62:62" x14ac:dyDescent="0.25">
      <c r="BJ794150" s="2351"/>
    </row>
    <row r="794151" spans="62:62" x14ac:dyDescent="0.25">
      <c r="BJ794151" s="2347"/>
    </row>
    <row r="794175" spans="62:62" x14ac:dyDescent="0.25">
      <c r="BJ794175" s="2351"/>
    </row>
    <row r="794176" spans="62:62" x14ac:dyDescent="0.25">
      <c r="BJ794176" s="2347"/>
    </row>
    <row r="794200" spans="62:62" x14ac:dyDescent="0.25">
      <c r="BJ794200" s="2351"/>
    </row>
    <row r="794201" spans="62:62" x14ac:dyDescent="0.25">
      <c r="BJ794201" s="2347"/>
    </row>
    <row r="794225" spans="62:62" x14ac:dyDescent="0.25">
      <c r="BJ794225" s="2351"/>
    </row>
    <row r="794226" spans="62:62" x14ac:dyDescent="0.25">
      <c r="BJ794226" s="2347"/>
    </row>
    <row r="794250" spans="62:62" x14ac:dyDescent="0.25">
      <c r="BJ794250" s="2351"/>
    </row>
    <row r="794251" spans="62:62" x14ac:dyDescent="0.25">
      <c r="BJ794251" s="2347"/>
    </row>
    <row r="794275" spans="62:62" x14ac:dyDescent="0.25">
      <c r="BJ794275" s="2351"/>
    </row>
    <row r="794276" spans="62:62" x14ac:dyDescent="0.25">
      <c r="BJ794276" s="2347"/>
    </row>
    <row r="794300" spans="62:62" x14ac:dyDescent="0.25">
      <c r="BJ794300" s="2351"/>
    </row>
    <row r="794301" spans="62:62" x14ac:dyDescent="0.25">
      <c r="BJ794301" s="2347"/>
    </row>
    <row r="794325" spans="62:62" x14ac:dyDescent="0.25">
      <c r="BJ794325" s="2351"/>
    </row>
    <row r="794326" spans="62:62" x14ac:dyDescent="0.25">
      <c r="BJ794326" s="2347"/>
    </row>
    <row r="794350" spans="62:62" x14ac:dyDescent="0.25">
      <c r="BJ794350" s="2351"/>
    </row>
    <row r="794351" spans="62:62" x14ac:dyDescent="0.25">
      <c r="BJ794351" s="2347"/>
    </row>
    <row r="794375" spans="62:62" x14ac:dyDescent="0.25">
      <c r="BJ794375" s="2351"/>
    </row>
    <row r="794376" spans="62:62" x14ac:dyDescent="0.25">
      <c r="BJ794376" s="2347"/>
    </row>
    <row r="794400" spans="62:62" x14ac:dyDescent="0.25">
      <c r="BJ794400" s="2351"/>
    </row>
    <row r="794401" spans="62:62" x14ac:dyDescent="0.25">
      <c r="BJ794401" s="2347"/>
    </row>
    <row r="794425" spans="62:62" x14ac:dyDescent="0.25">
      <c r="BJ794425" s="2351"/>
    </row>
    <row r="794426" spans="62:62" x14ac:dyDescent="0.25">
      <c r="BJ794426" s="2347"/>
    </row>
    <row r="794450" spans="62:62" x14ac:dyDescent="0.25">
      <c r="BJ794450" s="2351"/>
    </row>
    <row r="794451" spans="62:62" x14ac:dyDescent="0.25">
      <c r="BJ794451" s="2347"/>
    </row>
    <row r="794475" spans="62:62" x14ac:dyDescent="0.25">
      <c r="BJ794475" s="2351"/>
    </row>
    <row r="794476" spans="62:62" x14ac:dyDescent="0.25">
      <c r="BJ794476" s="2347"/>
    </row>
    <row r="794500" spans="62:62" x14ac:dyDescent="0.25">
      <c r="BJ794500" s="2351"/>
    </row>
    <row r="794501" spans="62:62" x14ac:dyDescent="0.25">
      <c r="BJ794501" s="2347"/>
    </row>
    <row r="794525" spans="62:62" x14ac:dyDescent="0.25">
      <c r="BJ794525" s="2351"/>
    </row>
    <row r="794526" spans="62:62" x14ac:dyDescent="0.25">
      <c r="BJ794526" s="2347"/>
    </row>
    <row r="794550" spans="62:62" x14ac:dyDescent="0.25">
      <c r="BJ794550" s="2351"/>
    </row>
    <row r="794551" spans="62:62" x14ac:dyDescent="0.25">
      <c r="BJ794551" s="2347"/>
    </row>
    <row r="794575" spans="62:62" x14ac:dyDescent="0.25">
      <c r="BJ794575" s="2351"/>
    </row>
    <row r="794576" spans="62:62" x14ac:dyDescent="0.25">
      <c r="BJ794576" s="2347"/>
    </row>
    <row r="794600" spans="62:62" x14ac:dyDescent="0.25">
      <c r="BJ794600" s="2351"/>
    </row>
    <row r="794601" spans="62:62" x14ac:dyDescent="0.25">
      <c r="BJ794601" s="2347"/>
    </row>
    <row r="794625" spans="62:62" x14ac:dyDescent="0.25">
      <c r="BJ794625" s="2351"/>
    </row>
    <row r="794626" spans="62:62" x14ac:dyDescent="0.25">
      <c r="BJ794626" s="2347"/>
    </row>
    <row r="794650" spans="62:62" x14ac:dyDescent="0.25">
      <c r="BJ794650" s="2351"/>
    </row>
    <row r="794651" spans="62:62" x14ac:dyDescent="0.25">
      <c r="BJ794651" s="2347"/>
    </row>
    <row r="794675" spans="62:62" x14ac:dyDescent="0.25">
      <c r="BJ794675" s="2351"/>
    </row>
    <row r="794676" spans="62:62" x14ac:dyDescent="0.25">
      <c r="BJ794676" s="2347"/>
    </row>
    <row r="794700" spans="62:62" x14ac:dyDescent="0.25">
      <c r="BJ794700" s="2351"/>
    </row>
    <row r="794701" spans="62:62" x14ac:dyDescent="0.25">
      <c r="BJ794701" s="2347"/>
    </row>
    <row r="794725" spans="62:62" x14ac:dyDescent="0.25">
      <c r="BJ794725" s="2351"/>
    </row>
    <row r="794726" spans="62:62" x14ac:dyDescent="0.25">
      <c r="BJ794726" s="2347"/>
    </row>
    <row r="794750" spans="62:62" x14ac:dyDescent="0.25">
      <c r="BJ794750" s="2351"/>
    </row>
    <row r="794751" spans="62:62" x14ac:dyDescent="0.25">
      <c r="BJ794751" s="2347"/>
    </row>
    <row r="794775" spans="62:62" x14ac:dyDescent="0.25">
      <c r="BJ794775" s="2351"/>
    </row>
    <row r="794776" spans="62:62" x14ac:dyDescent="0.25">
      <c r="BJ794776" s="2347"/>
    </row>
    <row r="794800" spans="62:62" x14ac:dyDescent="0.25">
      <c r="BJ794800" s="2351"/>
    </row>
    <row r="794801" spans="62:62" x14ac:dyDescent="0.25">
      <c r="BJ794801" s="2347"/>
    </row>
    <row r="794825" spans="62:62" x14ac:dyDescent="0.25">
      <c r="BJ794825" s="2351"/>
    </row>
    <row r="794826" spans="62:62" x14ac:dyDescent="0.25">
      <c r="BJ794826" s="2347"/>
    </row>
    <row r="794850" spans="62:62" x14ac:dyDescent="0.25">
      <c r="BJ794850" s="2351"/>
    </row>
    <row r="794851" spans="62:62" x14ac:dyDescent="0.25">
      <c r="BJ794851" s="2347"/>
    </row>
    <row r="794875" spans="62:62" x14ac:dyDescent="0.25">
      <c r="BJ794875" s="2351"/>
    </row>
    <row r="794876" spans="62:62" x14ac:dyDescent="0.25">
      <c r="BJ794876" s="2347"/>
    </row>
    <row r="794900" spans="62:62" x14ac:dyDescent="0.25">
      <c r="BJ794900" s="2351"/>
    </row>
    <row r="794901" spans="62:62" x14ac:dyDescent="0.25">
      <c r="BJ794901" s="2347"/>
    </row>
    <row r="794925" spans="62:62" x14ac:dyDescent="0.25">
      <c r="BJ794925" s="2351"/>
    </row>
    <row r="794926" spans="62:62" x14ac:dyDescent="0.25">
      <c r="BJ794926" s="2347"/>
    </row>
    <row r="794950" spans="62:62" x14ac:dyDescent="0.25">
      <c r="BJ794950" s="2351"/>
    </row>
    <row r="794951" spans="62:62" x14ac:dyDescent="0.25">
      <c r="BJ794951" s="2347"/>
    </row>
    <row r="794975" spans="62:62" x14ac:dyDescent="0.25">
      <c r="BJ794975" s="2351"/>
    </row>
    <row r="794976" spans="62:62" x14ac:dyDescent="0.25">
      <c r="BJ794976" s="2347"/>
    </row>
    <row r="795000" spans="62:62" x14ac:dyDescent="0.25">
      <c r="BJ795000" s="2351"/>
    </row>
    <row r="795001" spans="62:62" x14ac:dyDescent="0.25">
      <c r="BJ795001" s="2347"/>
    </row>
    <row r="795025" spans="62:62" x14ac:dyDescent="0.25">
      <c r="BJ795025" s="2351"/>
    </row>
    <row r="795026" spans="62:62" x14ac:dyDescent="0.25">
      <c r="BJ795026" s="2347"/>
    </row>
    <row r="795050" spans="62:62" x14ac:dyDescent="0.25">
      <c r="BJ795050" s="2351"/>
    </row>
    <row r="795051" spans="62:62" x14ac:dyDescent="0.25">
      <c r="BJ795051" s="2347"/>
    </row>
    <row r="795075" spans="62:62" x14ac:dyDescent="0.25">
      <c r="BJ795075" s="2351"/>
    </row>
    <row r="795076" spans="62:62" x14ac:dyDescent="0.25">
      <c r="BJ795076" s="2347"/>
    </row>
    <row r="795100" spans="62:62" x14ac:dyDescent="0.25">
      <c r="BJ795100" s="2351"/>
    </row>
    <row r="795101" spans="62:62" x14ac:dyDescent="0.25">
      <c r="BJ795101" s="2347"/>
    </row>
    <row r="795125" spans="62:62" x14ac:dyDescent="0.25">
      <c r="BJ795125" s="2351"/>
    </row>
    <row r="795126" spans="62:62" x14ac:dyDescent="0.25">
      <c r="BJ795126" s="2347"/>
    </row>
    <row r="795150" spans="62:62" x14ac:dyDescent="0.25">
      <c r="BJ795150" s="2351"/>
    </row>
    <row r="795151" spans="62:62" x14ac:dyDescent="0.25">
      <c r="BJ795151" s="2347"/>
    </row>
    <row r="795175" spans="62:62" x14ac:dyDescent="0.25">
      <c r="BJ795175" s="2351"/>
    </row>
    <row r="795176" spans="62:62" x14ac:dyDescent="0.25">
      <c r="BJ795176" s="2347"/>
    </row>
    <row r="795200" spans="62:62" x14ac:dyDescent="0.25">
      <c r="BJ795200" s="2351"/>
    </row>
    <row r="795201" spans="62:62" x14ac:dyDescent="0.25">
      <c r="BJ795201" s="2347"/>
    </row>
    <row r="795225" spans="62:62" x14ac:dyDescent="0.25">
      <c r="BJ795225" s="2351"/>
    </row>
    <row r="795226" spans="62:62" x14ac:dyDescent="0.25">
      <c r="BJ795226" s="2347"/>
    </row>
    <row r="795250" spans="62:62" x14ac:dyDescent="0.25">
      <c r="BJ795250" s="2351"/>
    </row>
    <row r="795251" spans="62:62" x14ac:dyDescent="0.25">
      <c r="BJ795251" s="2347"/>
    </row>
    <row r="795275" spans="62:62" x14ac:dyDescent="0.25">
      <c r="BJ795275" s="2351"/>
    </row>
    <row r="795276" spans="62:62" x14ac:dyDescent="0.25">
      <c r="BJ795276" s="2347"/>
    </row>
    <row r="795300" spans="62:62" x14ac:dyDescent="0.25">
      <c r="BJ795300" s="2351"/>
    </row>
    <row r="795301" spans="62:62" x14ac:dyDescent="0.25">
      <c r="BJ795301" s="2347"/>
    </row>
    <row r="795325" spans="62:62" x14ac:dyDescent="0.25">
      <c r="BJ795325" s="2351"/>
    </row>
    <row r="795326" spans="62:62" x14ac:dyDescent="0.25">
      <c r="BJ795326" s="2347"/>
    </row>
    <row r="795350" spans="62:62" x14ac:dyDescent="0.25">
      <c r="BJ795350" s="2351"/>
    </row>
    <row r="795351" spans="62:62" x14ac:dyDescent="0.25">
      <c r="BJ795351" s="2347"/>
    </row>
    <row r="795375" spans="62:62" x14ac:dyDescent="0.25">
      <c r="BJ795375" s="2351"/>
    </row>
    <row r="795376" spans="62:62" x14ac:dyDescent="0.25">
      <c r="BJ795376" s="2347"/>
    </row>
    <row r="795400" spans="62:62" x14ac:dyDescent="0.25">
      <c r="BJ795400" s="2351"/>
    </row>
    <row r="795401" spans="62:62" x14ac:dyDescent="0.25">
      <c r="BJ795401" s="2347"/>
    </row>
    <row r="795425" spans="62:62" x14ac:dyDescent="0.25">
      <c r="BJ795425" s="2351"/>
    </row>
    <row r="795426" spans="62:62" x14ac:dyDescent="0.25">
      <c r="BJ795426" s="2347"/>
    </row>
    <row r="795450" spans="62:62" x14ac:dyDescent="0.25">
      <c r="BJ795450" s="2351"/>
    </row>
    <row r="795451" spans="62:62" x14ac:dyDescent="0.25">
      <c r="BJ795451" s="2347"/>
    </row>
    <row r="795475" spans="62:62" x14ac:dyDescent="0.25">
      <c r="BJ795475" s="2351"/>
    </row>
    <row r="795476" spans="62:62" x14ac:dyDescent="0.25">
      <c r="BJ795476" s="2347"/>
    </row>
    <row r="795500" spans="62:62" x14ac:dyDescent="0.25">
      <c r="BJ795500" s="2351"/>
    </row>
    <row r="795501" spans="62:62" x14ac:dyDescent="0.25">
      <c r="BJ795501" s="2347"/>
    </row>
    <row r="795525" spans="62:62" x14ac:dyDescent="0.25">
      <c r="BJ795525" s="2351"/>
    </row>
    <row r="795526" spans="62:62" x14ac:dyDescent="0.25">
      <c r="BJ795526" s="2347"/>
    </row>
    <row r="795550" spans="62:62" x14ac:dyDescent="0.25">
      <c r="BJ795550" s="2351"/>
    </row>
    <row r="795551" spans="62:62" x14ac:dyDescent="0.25">
      <c r="BJ795551" s="2347"/>
    </row>
    <row r="795575" spans="62:62" x14ac:dyDescent="0.25">
      <c r="BJ795575" s="2351"/>
    </row>
    <row r="795576" spans="62:62" x14ac:dyDescent="0.25">
      <c r="BJ795576" s="2347"/>
    </row>
    <row r="795600" spans="62:62" x14ac:dyDescent="0.25">
      <c r="BJ795600" s="2351"/>
    </row>
    <row r="795601" spans="62:62" x14ac:dyDescent="0.25">
      <c r="BJ795601" s="2347"/>
    </row>
    <row r="795625" spans="62:62" x14ac:dyDescent="0.25">
      <c r="BJ795625" s="2351"/>
    </row>
    <row r="795626" spans="62:62" x14ac:dyDescent="0.25">
      <c r="BJ795626" s="2347"/>
    </row>
    <row r="795650" spans="62:62" x14ac:dyDescent="0.25">
      <c r="BJ795650" s="2351"/>
    </row>
    <row r="795651" spans="62:62" x14ac:dyDescent="0.25">
      <c r="BJ795651" s="2347"/>
    </row>
    <row r="795675" spans="62:62" x14ac:dyDescent="0.25">
      <c r="BJ795675" s="2351"/>
    </row>
    <row r="795676" spans="62:62" x14ac:dyDescent="0.25">
      <c r="BJ795676" s="2347"/>
    </row>
    <row r="795700" spans="62:62" x14ac:dyDescent="0.25">
      <c r="BJ795700" s="2351"/>
    </row>
    <row r="795701" spans="62:62" x14ac:dyDescent="0.25">
      <c r="BJ795701" s="2347"/>
    </row>
    <row r="795725" spans="62:62" x14ac:dyDescent="0.25">
      <c r="BJ795725" s="2351"/>
    </row>
    <row r="795726" spans="62:62" x14ac:dyDescent="0.25">
      <c r="BJ795726" s="2347"/>
    </row>
    <row r="795750" spans="62:62" x14ac:dyDescent="0.25">
      <c r="BJ795750" s="2351"/>
    </row>
    <row r="795751" spans="62:62" x14ac:dyDescent="0.25">
      <c r="BJ795751" s="2347"/>
    </row>
    <row r="795775" spans="62:62" x14ac:dyDescent="0.25">
      <c r="BJ795775" s="2351"/>
    </row>
    <row r="795776" spans="62:62" x14ac:dyDescent="0.25">
      <c r="BJ795776" s="2347"/>
    </row>
    <row r="795800" spans="62:62" x14ac:dyDescent="0.25">
      <c r="BJ795800" s="2351"/>
    </row>
    <row r="795801" spans="62:62" x14ac:dyDescent="0.25">
      <c r="BJ795801" s="2347"/>
    </row>
    <row r="795825" spans="62:62" x14ac:dyDescent="0.25">
      <c r="BJ795825" s="2351"/>
    </row>
    <row r="795826" spans="62:62" x14ac:dyDescent="0.25">
      <c r="BJ795826" s="2347"/>
    </row>
    <row r="795850" spans="62:62" x14ac:dyDescent="0.25">
      <c r="BJ795850" s="2351"/>
    </row>
    <row r="795851" spans="62:62" x14ac:dyDescent="0.25">
      <c r="BJ795851" s="2347"/>
    </row>
    <row r="795875" spans="62:62" x14ac:dyDescent="0.25">
      <c r="BJ795875" s="2351"/>
    </row>
    <row r="795876" spans="62:62" x14ac:dyDescent="0.25">
      <c r="BJ795876" s="2347"/>
    </row>
    <row r="795900" spans="62:62" x14ac:dyDescent="0.25">
      <c r="BJ795900" s="2351"/>
    </row>
    <row r="795901" spans="62:62" x14ac:dyDescent="0.25">
      <c r="BJ795901" s="2347"/>
    </row>
    <row r="795925" spans="62:62" x14ac:dyDescent="0.25">
      <c r="BJ795925" s="2351"/>
    </row>
    <row r="795926" spans="62:62" x14ac:dyDescent="0.25">
      <c r="BJ795926" s="2347"/>
    </row>
    <row r="795950" spans="62:62" x14ac:dyDescent="0.25">
      <c r="BJ795950" s="2351"/>
    </row>
    <row r="795951" spans="62:62" x14ac:dyDescent="0.25">
      <c r="BJ795951" s="2347"/>
    </row>
    <row r="795975" spans="62:62" x14ac:dyDescent="0.25">
      <c r="BJ795975" s="2351"/>
    </row>
    <row r="795976" spans="62:62" x14ac:dyDescent="0.25">
      <c r="BJ795976" s="2347"/>
    </row>
    <row r="796000" spans="62:62" x14ac:dyDescent="0.25">
      <c r="BJ796000" s="2351"/>
    </row>
    <row r="796001" spans="62:62" x14ac:dyDescent="0.25">
      <c r="BJ796001" s="2347"/>
    </row>
    <row r="796025" spans="62:62" x14ac:dyDescent="0.25">
      <c r="BJ796025" s="2351"/>
    </row>
    <row r="796026" spans="62:62" x14ac:dyDescent="0.25">
      <c r="BJ796026" s="2347"/>
    </row>
    <row r="796050" spans="62:62" x14ac:dyDescent="0.25">
      <c r="BJ796050" s="2351"/>
    </row>
    <row r="796051" spans="62:62" x14ac:dyDescent="0.25">
      <c r="BJ796051" s="2347"/>
    </row>
    <row r="796075" spans="62:62" x14ac:dyDescent="0.25">
      <c r="BJ796075" s="2351"/>
    </row>
    <row r="796076" spans="62:62" x14ac:dyDescent="0.25">
      <c r="BJ796076" s="2347"/>
    </row>
    <row r="796100" spans="62:62" x14ac:dyDescent="0.25">
      <c r="BJ796100" s="2351"/>
    </row>
    <row r="796101" spans="62:62" x14ac:dyDescent="0.25">
      <c r="BJ796101" s="2347"/>
    </row>
    <row r="796125" spans="62:62" x14ac:dyDescent="0.25">
      <c r="BJ796125" s="2351"/>
    </row>
    <row r="796126" spans="62:62" x14ac:dyDescent="0.25">
      <c r="BJ796126" s="2347"/>
    </row>
    <row r="796150" spans="62:62" x14ac:dyDescent="0.25">
      <c r="BJ796150" s="2351"/>
    </row>
    <row r="796151" spans="62:62" x14ac:dyDescent="0.25">
      <c r="BJ796151" s="2347"/>
    </row>
    <row r="796175" spans="62:62" x14ac:dyDescent="0.25">
      <c r="BJ796175" s="2351"/>
    </row>
    <row r="796176" spans="62:62" x14ac:dyDescent="0.25">
      <c r="BJ796176" s="2347"/>
    </row>
    <row r="796200" spans="62:62" x14ac:dyDescent="0.25">
      <c r="BJ796200" s="2351"/>
    </row>
    <row r="796201" spans="62:62" x14ac:dyDescent="0.25">
      <c r="BJ796201" s="2347"/>
    </row>
    <row r="796225" spans="62:62" x14ac:dyDescent="0.25">
      <c r="BJ796225" s="2351"/>
    </row>
    <row r="796226" spans="62:62" x14ac:dyDescent="0.25">
      <c r="BJ796226" s="2347"/>
    </row>
    <row r="796250" spans="62:62" x14ac:dyDescent="0.25">
      <c r="BJ796250" s="2351"/>
    </row>
    <row r="796251" spans="62:62" x14ac:dyDescent="0.25">
      <c r="BJ796251" s="2347"/>
    </row>
    <row r="796275" spans="62:62" x14ac:dyDescent="0.25">
      <c r="BJ796275" s="2351"/>
    </row>
    <row r="796276" spans="62:62" x14ac:dyDescent="0.25">
      <c r="BJ796276" s="2347"/>
    </row>
    <row r="796300" spans="62:62" x14ac:dyDescent="0.25">
      <c r="BJ796300" s="2351"/>
    </row>
    <row r="796301" spans="62:62" x14ac:dyDescent="0.25">
      <c r="BJ796301" s="2347"/>
    </row>
    <row r="796325" spans="62:62" x14ac:dyDescent="0.25">
      <c r="BJ796325" s="2351"/>
    </row>
    <row r="796326" spans="62:62" x14ac:dyDescent="0.25">
      <c r="BJ796326" s="2347"/>
    </row>
    <row r="796350" spans="62:62" x14ac:dyDescent="0.25">
      <c r="BJ796350" s="2351"/>
    </row>
    <row r="796351" spans="62:62" x14ac:dyDescent="0.25">
      <c r="BJ796351" s="2347"/>
    </row>
    <row r="796375" spans="62:62" x14ac:dyDescent="0.25">
      <c r="BJ796375" s="2351"/>
    </row>
    <row r="796376" spans="62:62" x14ac:dyDescent="0.25">
      <c r="BJ796376" s="2347"/>
    </row>
    <row r="796400" spans="62:62" x14ac:dyDescent="0.25">
      <c r="BJ796400" s="2351"/>
    </row>
    <row r="796401" spans="62:62" x14ac:dyDescent="0.25">
      <c r="BJ796401" s="2347"/>
    </row>
    <row r="796425" spans="62:62" x14ac:dyDescent="0.25">
      <c r="BJ796425" s="2351"/>
    </row>
    <row r="796426" spans="62:62" x14ac:dyDescent="0.25">
      <c r="BJ796426" s="2347"/>
    </row>
    <row r="796450" spans="62:62" x14ac:dyDescent="0.25">
      <c r="BJ796450" s="2351"/>
    </row>
    <row r="796451" spans="62:62" x14ac:dyDescent="0.25">
      <c r="BJ796451" s="2347"/>
    </row>
    <row r="796475" spans="62:62" x14ac:dyDescent="0.25">
      <c r="BJ796475" s="2351"/>
    </row>
    <row r="796476" spans="62:62" x14ac:dyDescent="0.25">
      <c r="BJ796476" s="2347"/>
    </row>
    <row r="796500" spans="62:62" x14ac:dyDescent="0.25">
      <c r="BJ796500" s="2351"/>
    </row>
    <row r="796501" spans="62:62" x14ac:dyDescent="0.25">
      <c r="BJ796501" s="2347"/>
    </row>
    <row r="796525" spans="62:62" x14ac:dyDescent="0.25">
      <c r="BJ796525" s="2351"/>
    </row>
    <row r="796526" spans="62:62" x14ac:dyDescent="0.25">
      <c r="BJ796526" s="2347"/>
    </row>
    <row r="796550" spans="62:62" x14ac:dyDescent="0.25">
      <c r="BJ796550" s="2351"/>
    </row>
    <row r="796551" spans="62:62" x14ac:dyDescent="0.25">
      <c r="BJ796551" s="2347"/>
    </row>
    <row r="796575" spans="62:62" x14ac:dyDescent="0.25">
      <c r="BJ796575" s="2351"/>
    </row>
    <row r="796576" spans="62:62" x14ac:dyDescent="0.25">
      <c r="BJ796576" s="2347"/>
    </row>
    <row r="796600" spans="62:62" x14ac:dyDescent="0.25">
      <c r="BJ796600" s="2351"/>
    </row>
    <row r="796601" spans="62:62" x14ac:dyDescent="0.25">
      <c r="BJ796601" s="2347"/>
    </row>
    <row r="796625" spans="62:62" x14ac:dyDescent="0.25">
      <c r="BJ796625" s="2351"/>
    </row>
    <row r="796626" spans="62:62" x14ac:dyDescent="0.25">
      <c r="BJ796626" s="2347"/>
    </row>
    <row r="796650" spans="62:62" x14ac:dyDescent="0.25">
      <c r="BJ796650" s="2351"/>
    </row>
    <row r="796651" spans="62:62" x14ac:dyDescent="0.25">
      <c r="BJ796651" s="2347"/>
    </row>
    <row r="796675" spans="62:62" x14ac:dyDescent="0.25">
      <c r="BJ796675" s="2351"/>
    </row>
    <row r="796676" spans="62:62" x14ac:dyDescent="0.25">
      <c r="BJ796676" s="2347"/>
    </row>
    <row r="796700" spans="62:62" x14ac:dyDescent="0.25">
      <c r="BJ796700" s="2351"/>
    </row>
    <row r="796701" spans="62:62" x14ac:dyDescent="0.25">
      <c r="BJ796701" s="2347"/>
    </row>
    <row r="796725" spans="62:62" x14ac:dyDescent="0.25">
      <c r="BJ796725" s="2351"/>
    </row>
    <row r="796726" spans="62:62" x14ac:dyDescent="0.25">
      <c r="BJ796726" s="2347"/>
    </row>
    <row r="796750" spans="62:62" x14ac:dyDescent="0.25">
      <c r="BJ796750" s="2351"/>
    </row>
    <row r="796751" spans="62:62" x14ac:dyDescent="0.25">
      <c r="BJ796751" s="2347"/>
    </row>
    <row r="796775" spans="62:62" x14ac:dyDescent="0.25">
      <c r="BJ796775" s="2351"/>
    </row>
    <row r="796776" spans="62:62" x14ac:dyDescent="0.25">
      <c r="BJ796776" s="2347"/>
    </row>
    <row r="796800" spans="62:62" x14ac:dyDescent="0.25">
      <c r="BJ796800" s="2351"/>
    </row>
    <row r="796801" spans="62:62" x14ac:dyDescent="0.25">
      <c r="BJ796801" s="2347"/>
    </row>
    <row r="796825" spans="62:62" x14ac:dyDescent="0.25">
      <c r="BJ796825" s="2351"/>
    </row>
    <row r="796826" spans="62:62" x14ac:dyDescent="0.25">
      <c r="BJ796826" s="2347"/>
    </row>
    <row r="796850" spans="62:62" x14ac:dyDescent="0.25">
      <c r="BJ796850" s="2351"/>
    </row>
    <row r="796851" spans="62:62" x14ac:dyDescent="0.25">
      <c r="BJ796851" s="2347"/>
    </row>
    <row r="796875" spans="62:62" x14ac:dyDescent="0.25">
      <c r="BJ796875" s="2351"/>
    </row>
    <row r="796876" spans="62:62" x14ac:dyDescent="0.25">
      <c r="BJ796876" s="2347"/>
    </row>
    <row r="796900" spans="62:62" x14ac:dyDescent="0.25">
      <c r="BJ796900" s="2351"/>
    </row>
    <row r="796901" spans="62:62" x14ac:dyDescent="0.25">
      <c r="BJ796901" s="2347"/>
    </row>
    <row r="796925" spans="62:62" x14ac:dyDescent="0.25">
      <c r="BJ796925" s="2351"/>
    </row>
    <row r="796926" spans="62:62" x14ac:dyDescent="0.25">
      <c r="BJ796926" s="2347"/>
    </row>
    <row r="796950" spans="62:62" x14ac:dyDescent="0.25">
      <c r="BJ796950" s="2351"/>
    </row>
    <row r="796951" spans="62:62" x14ac:dyDescent="0.25">
      <c r="BJ796951" s="2347"/>
    </row>
    <row r="796975" spans="62:62" x14ac:dyDescent="0.25">
      <c r="BJ796975" s="2351"/>
    </row>
    <row r="796976" spans="62:62" x14ac:dyDescent="0.25">
      <c r="BJ796976" s="2347"/>
    </row>
    <row r="797000" spans="62:62" x14ac:dyDescent="0.25">
      <c r="BJ797000" s="2351"/>
    </row>
    <row r="797001" spans="62:62" x14ac:dyDescent="0.25">
      <c r="BJ797001" s="2347"/>
    </row>
    <row r="797025" spans="62:62" x14ac:dyDescent="0.25">
      <c r="BJ797025" s="2351"/>
    </row>
    <row r="797026" spans="62:62" x14ac:dyDescent="0.25">
      <c r="BJ797026" s="2347"/>
    </row>
    <row r="797050" spans="62:62" x14ac:dyDescent="0.25">
      <c r="BJ797050" s="2351"/>
    </row>
    <row r="797051" spans="62:62" x14ac:dyDescent="0.25">
      <c r="BJ797051" s="2347"/>
    </row>
    <row r="797075" spans="62:62" x14ac:dyDescent="0.25">
      <c r="BJ797075" s="2351"/>
    </row>
    <row r="797076" spans="62:62" x14ac:dyDescent="0.25">
      <c r="BJ797076" s="2347"/>
    </row>
    <row r="797100" spans="62:62" x14ac:dyDescent="0.25">
      <c r="BJ797100" s="2351"/>
    </row>
    <row r="797101" spans="62:62" x14ac:dyDescent="0.25">
      <c r="BJ797101" s="2347"/>
    </row>
    <row r="797125" spans="62:62" x14ac:dyDescent="0.25">
      <c r="BJ797125" s="2351"/>
    </row>
    <row r="797126" spans="62:62" x14ac:dyDescent="0.25">
      <c r="BJ797126" s="2347"/>
    </row>
    <row r="797150" spans="62:62" x14ac:dyDescent="0.25">
      <c r="BJ797150" s="2351"/>
    </row>
    <row r="797151" spans="62:62" x14ac:dyDescent="0.25">
      <c r="BJ797151" s="2347"/>
    </row>
    <row r="797175" spans="62:62" x14ac:dyDescent="0.25">
      <c r="BJ797175" s="2351"/>
    </row>
    <row r="797176" spans="62:62" x14ac:dyDescent="0.25">
      <c r="BJ797176" s="2347"/>
    </row>
    <row r="797200" spans="62:62" x14ac:dyDescent="0.25">
      <c r="BJ797200" s="2351"/>
    </row>
    <row r="797201" spans="62:62" x14ac:dyDescent="0.25">
      <c r="BJ797201" s="2347"/>
    </row>
    <row r="797225" spans="62:62" x14ac:dyDescent="0.25">
      <c r="BJ797225" s="2351"/>
    </row>
    <row r="797226" spans="62:62" x14ac:dyDescent="0.25">
      <c r="BJ797226" s="2347"/>
    </row>
    <row r="797250" spans="62:62" x14ac:dyDescent="0.25">
      <c r="BJ797250" s="2351"/>
    </row>
    <row r="797251" spans="62:62" x14ac:dyDescent="0.25">
      <c r="BJ797251" s="2347"/>
    </row>
    <row r="797275" spans="62:62" x14ac:dyDescent="0.25">
      <c r="BJ797275" s="2351"/>
    </row>
    <row r="797276" spans="62:62" x14ac:dyDescent="0.25">
      <c r="BJ797276" s="2347"/>
    </row>
    <row r="797300" spans="62:62" x14ac:dyDescent="0.25">
      <c r="BJ797300" s="2351"/>
    </row>
    <row r="797301" spans="62:62" x14ac:dyDescent="0.25">
      <c r="BJ797301" s="2347"/>
    </row>
    <row r="797325" spans="62:62" x14ac:dyDescent="0.25">
      <c r="BJ797325" s="2351"/>
    </row>
    <row r="797326" spans="62:62" x14ac:dyDescent="0.25">
      <c r="BJ797326" s="2347"/>
    </row>
    <row r="797350" spans="62:62" x14ac:dyDescent="0.25">
      <c r="BJ797350" s="2351"/>
    </row>
    <row r="797351" spans="62:62" x14ac:dyDescent="0.25">
      <c r="BJ797351" s="2347"/>
    </row>
    <row r="797375" spans="62:62" x14ac:dyDescent="0.25">
      <c r="BJ797375" s="2351"/>
    </row>
    <row r="797376" spans="62:62" x14ac:dyDescent="0.25">
      <c r="BJ797376" s="2347"/>
    </row>
    <row r="797400" spans="62:62" x14ac:dyDescent="0.25">
      <c r="BJ797400" s="2351"/>
    </row>
    <row r="797401" spans="62:62" x14ac:dyDescent="0.25">
      <c r="BJ797401" s="2347"/>
    </row>
    <row r="797425" spans="62:62" x14ac:dyDescent="0.25">
      <c r="BJ797425" s="2351"/>
    </row>
    <row r="797426" spans="62:62" x14ac:dyDescent="0.25">
      <c r="BJ797426" s="2347"/>
    </row>
    <row r="797450" spans="62:62" x14ac:dyDescent="0.25">
      <c r="BJ797450" s="2351"/>
    </row>
    <row r="797451" spans="62:62" x14ac:dyDescent="0.25">
      <c r="BJ797451" s="2347"/>
    </row>
    <row r="797475" spans="62:62" x14ac:dyDescent="0.25">
      <c r="BJ797475" s="2351"/>
    </row>
    <row r="797476" spans="62:62" x14ac:dyDescent="0.25">
      <c r="BJ797476" s="2347"/>
    </row>
    <row r="797500" spans="62:62" x14ac:dyDescent="0.25">
      <c r="BJ797500" s="2351"/>
    </row>
    <row r="797501" spans="62:62" x14ac:dyDescent="0.25">
      <c r="BJ797501" s="2347"/>
    </row>
    <row r="797525" spans="62:62" x14ac:dyDescent="0.25">
      <c r="BJ797525" s="2351"/>
    </row>
    <row r="797526" spans="62:62" x14ac:dyDescent="0.25">
      <c r="BJ797526" s="2347"/>
    </row>
    <row r="797550" spans="62:62" x14ac:dyDescent="0.25">
      <c r="BJ797550" s="2351"/>
    </row>
    <row r="797551" spans="62:62" x14ac:dyDescent="0.25">
      <c r="BJ797551" s="2347"/>
    </row>
    <row r="797575" spans="62:62" x14ac:dyDescent="0.25">
      <c r="BJ797575" s="2351"/>
    </row>
    <row r="797576" spans="62:62" x14ac:dyDescent="0.25">
      <c r="BJ797576" s="2347"/>
    </row>
    <row r="797600" spans="62:62" x14ac:dyDescent="0.25">
      <c r="BJ797600" s="2351"/>
    </row>
    <row r="797601" spans="62:62" x14ac:dyDescent="0.25">
      <c r="BJ797601" s="2347"/>
    </row>
    <row r="797625" spans="62:62" x14ac:dyDescent="0.25">
      <c r="BJ797625" s="2351"/>
    </row>
    <row r="797626" spans="62:62" x14ac:dyDescent="0.25">
      <c r="BJ797626" s="2347"/>
    </row>
    <row r="797650" spans="62:62" x14ac:dyDescent="0.25">
      <c r="BJ797650" s="2351"/>
    </row>
    <row r="797651" spans="62:62" x14ac:dyDescent="0.25">
      <c r="BJ797651" s="2347"/>
    </row>
    <row r="797675" spans="62:62" x14ac:dyDescent="0.25">
      <c r="BJ797675" s="2351"/>
    </row>
    <row r="797676" spans="62:62" x14ac:dyDescent="0.25">
      <c r="BJ797676" s="2347"/>
    </row>
    <row r="797700" spans="62:62" x14ac:dyDescent="0.25">
      <c r="BJ797700" s="2351"/>
    </row>
    <row r="797701" spans="62:62" x14ac:dyDescent="0.25">
      <c r="BJ797701" s="2347"/>
    </row>
    <row r="797725" spans="62:62" x14ac:dyDescent="0.25">
      <c r="BJ797725" s="2351"/>
    </row>
    <row r="797726" spans="62:62" x14ac:dyDescent="0.25">
      <c r="BJ797726" s="2347"/>
    </row>
    <row r="797750" spans="62:62" x14ac:dyDescent="0.25">
      <c r="BJ797750" s="2351"/>
    </row>
    <row r="797751" spans="62:62" x14ac:dyDescent="0.25">
      <c r="BJ797751" s="2347"/>
    </row>
    <row r="797775" spans="62:62" x14ac:dyDescent="0.25">
      <c r="BJ797775" s="2351"/>
    </row>
    <row r="797776" spans="62:62" x14ac:dyDescent="0.25">
      <c r="BJ797776" s="2347"/>
    </row>
    <row r="797800" spans="62:62" x14ac:dyDescent="0.25">
      <c r="BJ797800" s="2351"/>
    </row>
    <row r="797801" spans="62:62" x14ac:dyDescent="0.25">
      <c r="BJ797801" s="2347"/>
    </row>
    <row r="797825" spans="62:62" x14ac:dyDescent="0.25">
      <c r="BJ797825" s="2351"/>
    </row>
    <row r="797826" spans="62:62" x14ac:dyDescent="0.25">
      <c r="BJ797826" s="2347"/>
    </row>
    <row r="797850" spans="62:62" x14ac:dyDescent="0.25">
      <c r="BJ797850" s="2351"/>
    </row>
    <row r="797851" spans="62:62" x14ac:dyDescent="0.25">
      <c r="BJ797851" s="2347"/>
    </row>
    <row r="797875" spans="62:62" x14ac:dyDescent="0.25">
      <c r="BJ797875" s="2351"/>
    </row>
    <row r="797876" spans="62:62" x14ac:dyDescent="0.25">
      <c r="BJ797876" s="2347"/>
    </row>
    <row r="797900" spans="62:62" x14ac:dyDescent="0.25">
      <c r="BJ797900" s="2351"/>
    </row>
    <row r="797901" spans="62:62" x14ac:dyDescent="0.25">
      <c r="BJ797901" s="2347"/>
    </row>
    <row r="797925" spans="62:62" x14ac:dyDescent="0.25">
      <c r="BJ797925" s="2351"/>
    </row>
    <row r="797926" spans="62:62" x14ac:dyDescent="0.25">
      <c r="BJ797926" s="2347"/>
    </row>
    <row r="797950" spans="62:62" x14ac:dyDescent="0.25">
      <c r="BJ797950" s="2351"/>
    </row>
    <row r="797951" spans="62:62" x14ac:dyDescent="0.25">
      <c r="BJ797951" s="2347"/>
    </row>
    <row r="797975" spans="62:62" x14ac:dyDescent="0.25">
      <c r="BJ797975" s="2351"/>
    </row>
    <row r="797976" spans="62:62" x14ac:dyDescent="0.25">
      <c r="BJ797976" s="2347"/>
    </row>
    <row r="798000" spans="62:62" x14ac:dyDescent="0.25">
      <c r="BJ798000" s="2351"/>
    </row>
    <row r="798001" spans="62:62" x14ac:dyDescent="0.25">
      <c r="BJ798001" s="2347"/>
    </row>
    <row r="798025" spans="62:62" x14ac:dyDescent="0.25">
      <c r="BJ798025" s="2351"/>
    </row>
    <row r="798026" spans="62:62" x14ac:dyDescent="0.25">
      <c r="BJ798026" s="2347"/>
    </row>
    <row r="798050" spans="62:62" x14ac:dyDescent="0.25">
      <c r="BJ798050" s="2351"/>
    </row>
    <row r="798051" spans="62:62" x14ac:dyDescent="0.25">
      <c r="BJ798051" s="2347"/>
    </row>
    <row r="798075" spans="62:62" x14ac:dyDescent="0.25">
      <c r="BJ798075" s="2351"/>
    </row>
    <row r="798076" spans="62:62" x14ac:dyDescent="0.25">
      <c r="BJ798076" s="2347"/>
    </row>
    <row r="798100" spans="62:62" x14ac:dyDescent="0.25">
      <c r="BJ798100" s="2351"/>
    </row>
    <row r="798101" spans="62:62" x14ac:dyDescent="0.25">
      <c r="BJ798101" s="2347"/>
    </row>
    <row r="798125" spans="62:62" x14ac:dyDescent="0.25">
      <c r="BJ798125" s="2351"/>
    </row>
    <row r="798126" spans="62:62" x14ac:dyDescent="0.25">
      <c r="BJ798126" s="2347"/>
    </row>
    <row r="798150" spans="62:62" x14ac:dyDescent="0.25">
      <c r="BJ798150" s="2351"/>
    </row>
    <row r="798151" spans="62:62" x14ac:dyDescent="0.25">
      <c r="BJ798151" s="2347"/>
    </row>
    <row r="798175" spans="62:62" x14ac:dyDescent="0.25">
      <c r="BJ798175" s="2351"/>
    </row>
    <row r="798176" spans="62:62" x14ac:dyDescent="0.25">
      <c r="BJ798176" s="2347"/>
    </row>
    <row r="798200" spans="62:62" x14ac:dyDescent="0.25">
      <c r="BJ798200" s="2351"/>
    </row>
    <row r="798201" spans="62:62" x14ac:dyDescent="0.25">
      <c r="BJ798201" s="2347"/>
    </row>
    <row r="798225" spans="62:62" x14ac:dyDescent="0.25">
      <c r="BJ798225" s="2351"/>
    </row>
    <row r="798226" spans="62:62" x14ac:dyDescent="0.25">
      <c r="BJ798226" s="2347"/>
    </row>
    <row r="798250" spans="62:62" x14ac:dyDescent="0.25">
      <c r="BJ798250" s="2351"/>
    </row>
    <row r="798251" spans="62:62" x14ac:dyDescent="0.25">
      <c r="BJ798251" s="2347"/>
    </row>
    <row r="798275" spans="62:62" x14ac:dyDescent="0.25">
      <c r="BJ798275" s="2351"/>
    </row>
    <row r="798276" spans="62:62" x14ac:dyDescent="0.25">
      <c r="BJ798276" s="2347"/>
    </row>
    <row r="798300" spans="62:62" x14ac:dyDescent="0.25">
      <c r="BJ798300" s="2351"/>
    </row>
    <row r="798301" spans="62:62" x14ac:dyDescent="0.25">
      <c r="BJ798301" s="2347"/>
    </row>
    <row r="798325" spans="62:62" x14ac:dyDescent="0.25">
      <c r="BJ798325" s="2351"/>
    </row>
    <row r="798326" spans="62:62" x14ac:dyDescent="0.25">
      <c r="BJ798326" s="2347"/>
    </row>
    <row r="798350" spans="62:62" x14ac:dyDescent="0.25">
      <c r="BJ798350" s="2351"/>
    </row>
    <row r="798351" spans="62:62" x14ac:dyDescent="0.25">
      <c r="BJ798351" s="2347"/>
    </row>
    <row r="798375" spans="62:62" x14ac:dyDescent="0.25">
      <c r="BJ798375" s="2351"/>
    </row>
    <row r="798376" spans="62:62" x14ac:dyDescent="0.25">
      <c r="BJ798376" s="2347"/>
    </row>
    <row r="798400" spans="62:62" x14ac:dyDescent="0.25">
      <c r="BJ798400" s="2351"/>
    </row>
    <row r="798401" spans="62:62" x14ac:dyDescent="0.25">
      <c r="BJ798401" s="2347"/>
    </row>
    <row r="798425" spans="62:62" x14ac:dyDescent="0.25">
      <c r="BJ798425" s="2351"/>
    </row>
    <row r="798426" spans="62:62" x14ac:dyDescent="0.25">
      <c r="BJ798426" s="2347"/>
    </row>
    <row r="798450" spans="62:62" x14ac:dyDescent="0.25">
      <c r="BJ798450" s="2351"/>
    </row>
    <row r="798451" spans="62:62" x14ac:dyDescent="0.25">
      <c r="BJ798451" s="2347"/>
    </row>
    <row r="798475" spans="62:62" x14ac:dyDescent="0.25">
      <c r="BJ798475" s="2351"/>
    </row>
    <row r="798476" spans="62:62" x14ac:dyDescent="0.25">
      <c r="BJ798476" s="2347"/>
    </row>
    <row r="798500" spans="62:62" x14ac:dyDescent="0.25">
      <c r="BJ798500" s="2351"/>
    </row>
    <row r="798501" spans="62:62" x14ac:dyDescent="0.25">
      <c r="BJ798501" s="2347"/>
    </row>
    <row r="798525" spans="62:62" x14ac:dyDescent="0.25">
      <c r="BJ798525" s="2351"/>
    </row>
    <row r="798526" spans="62:62" x14ac:dyDescent="0.25">
      <c r="BJ798526" s="2347"/>
    </row>
    <row r="798550" spans="62:62" x14ac:dyDescent="0.25">
      <c r="BJ798550" s="2351"/>
    </row>
    <row r="798551" spans="62:62" x14ac:dyDescent="0.25">
      <c r="BJ798551" s="2347"/>
    </row>
    <row r="798575" spans="62:62" x14ac:dyDescent="0.25">
      <c r="BJ798575" s="2351"/>
    </row>
    <row r="798576" spans="62:62" x14ac:dyDescent="0.25">
      <c r="BJ798576" s="2347"/>
    </row>
    <row r="798600" spans="62:62" x14ac:dyDescent="0.25">
      <c r="BJ798600" s="2351"/>
    </row>
    <row r="798601" spans="62:62" x14ac:dyDescent="0.25">
      <c r="BJ798601" s="2347"/>
    </row>
    <row r="798625" spans="62:62" x14ac:dyDescent="0.25">
      <c r="BJ798625" s="2351"/>
    </row>
    <row r="798626" spans="62:62" x14ac:dyDescent="0.25">
      <c r="BJ798626" s="2347"/>
    </row>
    <row r="798650" spans="62:62" x14ac:dyDescent="0.25">
      <c r="BJ798650" s="2351"/>
    </row>
    <row r="798651" spans="62:62" x14ac:dyDescent="0.25">
      <c r="BJ798651" s="2347"/>
    </row>
    <row r="798675" spans="62:62" x14ac:dyDescent="0.25">
      <c r="BJ798675" s="2351"/>
    </row>
    <row r="798676" spans="62:62" x14ac:dyDescent="0.25">
      <c r="BJ798676" s="2347"/>
    </row>
    <row r="798700" spans="62:62" x14ac:dyDescent="0.25">
      <c r="BJ798700" s="2351"/>
    </row>
    <row r="798701" spans="62:62" x14ac:dyDescent="0.25">
      <c r="BJ798701" s="2347"/>
    </row>
    <row r="798725" spans="62:62" x14ac:dyDescent="0.25">
      <c r="BJ798725" s="2351"/>
    </row>
    <row r="798726" spans="62:62" x14ac:dyDescent="0.25">
      <c r="BJ798726" s="2347"/>
    </row>
    <row r="798750" spans="62:62" x14ac:dyDescent="0.25">
      <c r="BJ798750" s="2351"/>
    </row>
    <row r="798751" spans="62:62" x14ac:dyDescent="0.25">
      <c r="BJ798751" s="2347"/>
    </row>
    <row r="798775" spans="62:62" x14ac:dyDescent="0.25">
      <c r="BJ798775" s="2351"/>
    </row>
    <row r="798776" spans="62:62" x14ac:dyDescent="0.25">
      <c r="BJ798776" s="2347"/>
    </row>
    <row r="798800" spans="62:62" x14ac:dyDescent="0.25">
      <c r="BJ798800" s="2351"/>
    </row>
    <row r="798801" spans="62:62" x14ac:dyDescent="0.25">
      <c r="BJ798801" s="2347"/>
    </row>
    <row r="798825" spans="62:62" x14ac:dyDescent="0.25">
      <c r="BJ798825" s="2351"/>
    </row>
    <row r="798826" spans="62:62" x14ac:dyDescent="0.25">
      <c r="BJ798826" s="2347"/>
    </row>
    <row r="798850" spans="62:62" x14ac:dyDescent="0.25">
      <c r="BJ798850" s="2351"/>
    </row>
    <row r="798851" spans="62:62" x14ac:dyDescent="0.25">
      <c r="BJ798851" s="2347"/>
    </row>
    <row r="798875" spans="62:62" x14ac:dyDescent="0.25">
      <c r="BJ798875" s="2351"/>
    </row>
    <row r="798876" spans="62:62" x14ac:dyDescent="0.25">
      <c r="BJ798876" s="2347"/>
    </row>
    <row r="798900" spans="62:62" x14ac:dyDescent="0.25">
      <c r="BJ798900" s="2351"/>
    </row>
    <row r="798901" spans="62:62" x14ac:dyDescent="0.25">
      <c r="BJ798901" s="2347"/>
    </row>
    <row r="798925" spans="62:62" x14ac:dyDescent="0.25">
      <c r="BJ798925" s="2351"/>
    </row>
    <row r="798926" spans="62:62" x14ac:dyDescent="0.25">
      <c r="BJ798926" s="2347"/>
    </row>
    <row r="798950" spans="62:62" x14ac:dyDescent="0.25">
      <c r="BJ798950" s="2351"/>
    </row>
    <row r="798951" spans="62:62" x14ac:dyDescent="0.25">
      <c r="BJ798951" s="2347"/>
    </row>
    <row r="798975" spans="62:62" x14ac:dyDescent="0.25">
      <c r="BJ798975" s="2351"/>
    </row>
    <row r="798976" spans="62:62" x14ac:dyDescent="0.25">
      <c r="BJ798976" s="2347"/>
    </row>
    <row r="799000" spans="62:62" x14ac:dyDescent="0.25">
      <c r="BJ799000" s="2351"/>
    </row>
    <row r="799001" spans="62:62" x14ac:dyDescent="0.25">
      <c r="BJ799001" s="2347"/>
    </row>
    <row r="799025" spans="62:62" x14ac:dyDescent="0.25">
      <c r="BJ799025" s="2351"/>
    </row>
    <row r="799026" spans="62:62" x14ac:dyDescent="0.25">
      <c r="BJ799026" s="2347"/>
    </row>
    <row r="799050" spans="62:62" x14ac:dyDescent="0.25">
      <c r="BJ799050" s="2351"/>
    </row>
    <row r="799051" spans="62:62" x14ac:dyDescent="0.25">
      <c r="BJ799051" s="2347"/>
    </row>
    <row r="799075" spans="62:62" x14ac:dyDescent="0.25">
      <c r="BJ799075" s="2351"/>
    </row>
    <row r="799076" spans="62:62" x14ac:dyDescent="0.25">
      <c r="BJ799076" s="2347"/>
    </row>
    <row r="799100" spans="62:62" x14ac:dyDescent="0.25">
      <c r="BJ799100" s="2351"/>
    </row>
    <row r="799101" spans="62:62" x14ac:dyDescent="0.25">
      <c r="BJ799101" s="2347"/>
    </row>
    <row r="799125" spans="62:62" x14ac:dyDescent="0.25">
      <c r="BJ799125" s="2351"/>
    </row>
    <row r="799126" spans="62:62" x14ac:dyDescent="0.25">
      <c r="BJ799126" s="2347"/>
    </row>
    <row r="799150" spans="62:62" x14ac:dyDescent="0.25">
      <c r="BJ799150" s="2351"/>
    </row>
    <row r="799151" spans="62:62" x14ac:dyDescent="0.25">
      <c r="BJ799151" s="2347"/>
    </row>
    <row r="799175" spans="62:62" x14ac:dyDescent="0.25">
      <c r="BJ799175" s="2351"/>
    </row>
    <row r="799176" spans="62:62" x14ac:dyDescent="0.25">
      <c r="BJ799176" s="2347"/>
    </row>
    <row r="799200" spans="62:62" x14ac:dyDescent="0.25">
      <c r="BJ799200" s="2351"/>
    </row>
    <row r="799201" spans="62:62" x14ac:dyDescent="0.25">
      <c r="BJ799201" s="2347"/>
    </row>
    <row r="799225" spans="62:62" x14ac:dyDescent="0.25">
      <c r="BJ799225" s="2351"/>
    </row>
    <row r="799226" spans="62:62" x14ac:dyDescent="0.25">
      <c r="BJ799226" s="2347"/>
    </row>
    <row r="799250" spans="62:62" x14ac:dyDescent="0.25">
      <c r="BJ799250" s="2351"/>
    </row>
    <row r="799251" spans="62:62" x14ac:dyDescent="0.25">
      <c r="BJ799251" s="2347"/>
    </row>
    <row r="799275" spans="62:62" x14ac:dyDescent="0.25">
      <c r="BJ799275" s="2351"/>
    </row>
    <row r="799276" spans="62:62" x14ac:dyDescent="0.25">
      <c r="BJ799276" s="2347"/>
    </row>
    <row r="799300" spans="62:62" x14ac:dyDescent="0.25">
      <c r="BJ799300" s="2351"/>
    </row>
    <row r="799301" spans="62:62" x14ac:dyDescent="0.25">
      <c r="BJ799301" s="2347"/>
    </row>
    <row r="799325" spans="62:62" x14ac:dyDescent="0.25">
      <c r="BJ799325" s="2351"/>
    </row>
    <row r="799326" spans="62:62" x14ac:dyDescent="0.25">
      <c r="BJ799326" s="2347"/>
    </row>
    <row r="799350" spans="62:62" x14ac:dyDescent="0.25">
      <c r="BJ799350" s="2351"/>
    </row>
    <row r="799351" spans="62:62" x14ac:dyDescent="0.25">
      <c r="BJ799351" s="2347"/>
    </row>
    <row r="799375" spans="62:62" x14ac:dyDescent="0.25">
      <c r="BJ799375" s="2351"/>
    </row>
    <row r="799376" spans="62:62" x14ac:dyDescent="0.25">
      <c r="BJ799376" s="2347"/>
    </row>
    <row r="799400" spans="62:62" x14ac:dyDescent="0.25">
      <c r="BJ799400" s="2351"/>
    </row>
    <row r="799401" spans="62:62" x14ac:dyDescent="0.25">
      <c r="BJ799401" s="2347"/>
    </row>
    <row r="799425" spans="62:62" x14ac:dyDescent="0.25">
      <c r="BJ799425" s="2351"/>
    </row>
    <row r="799426" spans="62:62" x14ac:dyDescent="0.25">
      <c r="BJ799426" s="2347"/>
    </row>
    <row r="799450" spans="62:62" x14ac:dyDescent="0.25">
      <c r="BJ799450" s="2351"/>
    </row>
    <row r="799451" spans="62:62" x14ac:dyDescent="0.25">
      <c r="BJ799451" s="2347"/>
    </row>
    <row r="799475" spans="62:62" x14ac:dyDescent="0.25">
      <c r="BJ799475" s="2351"/>
    </row>
    <row r="799476" spans="62:62" x14ac:dyDescent="0.25">
      <c r="BJ799476" s="2347"/>
    </row>
    <row r="799500" spans="62:62" x14ac:dyDescent="0.25">
      <c r="BJ799500" s="2351"/>
    </row>
    <row r="799501" spans="62:62" x14ac:dyDescent="0.25">
      <c r="BJ799501" s="2347"/>
    </row>
    <row r="799525" spans="62:62" x14ac:dyDescent="0.25">
      <c r="BJ799525" s="2351"/>
    </row>
    <row r="799526" spans="62:62" x14ac:dyDescent="0.25">
      <c r="BJ799526" s="2347"/>
    </row>
    <row r="799550" spans="62:62" x14ac:dyDescent="0.25">
      <c r="BJ799550" s="2351"/>
    </row>
    <row r="799551" spans="62:62" x14ac:dyDescent="0.25">
      <c r="BJ799551" s="2347"/>
    </row>
    <row r="799575" spans="62:62" x14ac:dyDescent="0.25">
      <c r="BJ799575" s="2351"/>
    </row>
    <row r="799576" spans="62:62" x14ac:dyDescent="0.25">
      <c r="BJ799576" s="2347"/>
    </row>
    <row r="799600" spans="62:62" x14ac:dyDescent="0.25">
      <c r="BJ799600" s="2351"/>
    </row>
    <row r="799601" spans="62:62" x14ac:dyDescent="0.25">
      <c r="BJ799601" s="2347"/>
    </row>
    <row r="799625" spans="62:62" x14ac:dyDescent="0.25">
      <c r="BJ799625" s="2351"/>
    </row>
    <row r="799626" spans="62:62" x14ac:dyDescent="0.25">
      <c r="BJ799626" s="2347"/>
    </row>
    <row r="799650" spans="62:62" x14ac:dyDescent="0.25">
      <c r="BJ799650" s="2351"/>
    </row>
    <row r="799651" spans="62:62" x14ac:dyDescent="0.25">
      <c r="BJ799651" s="2347"/>
    </row>
    <row r="799675" spans="62:62" x14ac:dyDescent="0.25">
      <c r="BJ799675" s="2351"/>
    </row>
    <row r="799676" spans="62:62" x14ac:dyDescent="0.25">
      <c r="BJ799676" s="2347"/>
    </row>
    <row r="799700" spans="62:62" x14ac:dyDescent="0.25">
      <c r="BJ799700" s="2351"/>
    </row>
    <row r="799701" spans="62:62" x14ac:dyDescent="0.25">
      <c r="BJ799701" s="2347"/>
    </row>
    <row r="799725" spans="62:62" x14ac:dyDescent="0.25">
      <c r="BJ799725" s="2351"/>
    </row>
    <row r="799726" spans="62:62" x14ac:dyDescent="0.25">
      <c r="BJ799726" s="2347"/>
    </row>
    <row r="799750" spans="62:62" x14ac:dyDescent="0.25">
      <c r="BJ799750" s="2351"/>
    </row>
    <row r="799751" spans="62:62" x14ac:dyDescent="0.25">
      <c r="BJ799751" s="2347"/>
    </row>
    <row r="799775" spans="62:62" x14ac:dyDescent="0.25">
      <c r="BJ799775" s="2351"/>
    </row>
    <row r="799776" spans="62:62" x14ac:dyDescent="0.25">
      <c r="BJ799776" s="2347"/>
    </row>
    <row r="799800" spans="62:62" x14ac:dyDescent="0.25">
      <c r="BJ799800" s="2351"/>
    </row>
    <row r="799801" spans="62:62" x14ac:dyDescent="0.25">
      <c r="BJ799801" s="2347"/>
    </row>
    <row r="799825" spans="62:62" x14ac:dyDescent="0.25">
      <c r="BJ799825" s="2351"/>
    </row>
    <row r="799826" spans="62:62" x14ac:dyDescent="0.25">
      <c r="BJ799826" s="2347"/>
    </row>
    <row r="799850" spans="62:62" x14ac:dyDescent="0.25">
      <c r="BJ799850" s="2351"/>
    </row>
    <row r="799851" spans="62:62" x14ac:dyDescent="0.25">
      <c r="BJ799851" s="2347"/>
    </row>
    <row r="799875" spans="62:62" x14ac:dyDescent="0.25">
      <c r="BJ799875" s="2351"/>
    </row>
    <row r="799876" spans="62:62" x14ac:dyDescent="0.25">
      <c r="BJ799876" s="2347"/>
    </row>
    <row r="799900" spans="62:62" x14ac:dyDescent="0.25">
      <c r="BJ799900" s="2351"/>
    </row>
    <row r="799901" spans="62:62" x14ac:dyDescent="0.25">
      <c r="BJ799901" s="2347"/>
    </row>
    <row r="799925" spans="62:62" x14ac:dyDescent="0.25">
      <c r="BJ799925" s="2351"/>
    </row>
    <row r="799926" spans="62:62" x14ac:dyDescent="0.25">
      <c r="BJ799926" s="2347"/>
    </row>
    <row r="799950" spans="62:62" x14ac:dyDescent="0.25">
      <c r="BJ799950" s="2351"/>
    </row>
    <row r="799951" spans="62:62" x14ac:dyDescent="0.25">
      <c r="BJ799951" s="2347"/>
    </row>
    <row r="799975" spans="62:62" x14ac:dyDescent="0.25">
      <c r="BJ799975" s="2351"/>
    </row>
    <row r="799976" spans="62:62" x14ac:dyDescent="0.25">
      <c r="BJ799976" s="2347"/>
    </row>
    <row r="800000" spans="62:62" x14ac:dyDescent="0.25">
      <c r="BJ800000" s="2351"/>
    </row>
    <row r="800001" spans="62:62" x14ac:dyDescent="0.25">
      <c r="BJ800001" s="2347"/>
    </row>
    <row r="800025" spans="62:62" x14ac:dyDescent="0.25">
      <c r="BJ800025" s="2351"/>
    </row>
    <row r="800026" spans="62:62" x14ac:dyDescent="0.25">
      <c r="BJ800026" s="2347"/>
    </row>
    <row r="800050" spans="62:62" x14ac:dyDescent="0.25">
      <c r="BJ800050" s="2351"/>
    </row>
    <row r="800051" spans="62:62" x14ac:dyDescent="0.25">
      <c r="BJ800051" s="2347"/>
    </row>
    <row r="800075" spans="62:62" x14ac:dyDescent="0.25">
      <c r="BJ800075" s="2351"/>
    </row>
    <row r="800076" spans="62:62" x14ac:dyDescent="0.25">
      <c r="BJ800076" s="2347"/>
    </row>
    <row r="800100" spans="62:62" x14ac:dyDescent="0.25">
      <c r="BJ800100" s="2351"/>
    </row>
    <row r="800101" spans="62:62" x14ac:dyDescent="0.25">
      <c r="BJ800101" s="2347"/>
    </row>
    <row r="800125" spans="62:62" x14ac:dyDescent="0.25">
      <c r="BJ800125" s="2351"/>
    </row>
    <row r="800126" spans="62:62" x14ac:dyDescent="0.25">
      <c r="BJ800126" s="2347"/>
    </row>
    <row r="800150" spans="62:62" x14ac:dyDescent="0.25">
      <c r="BJ800150" s="2351"/>
    </row>
    <row r="800151" spans="62:62" x14ac:dyDescent="0.25">
      <c r="BJ800151" s="2347"/>
    </row>
    <row r="800175" spans="62:62" x14ac:dyDescent="0.25">
      <c r="BJ800175" s="2351"/>
    </row>
    <row r="800176" spans="62:62" x14ac:dyDescent="0.25">
      <c r="BJ800176" s="2347"/>
    </row>
    <row r="800200" spans="62:62" x14ac:dyDescent="0.25">
      <c r="BJ800200" s="2351"/>
    </row>
    <row r="800201" spans="62:62" x14ac:dyDescent="0.25">
      <c r="BJ800201" s="2347"/>
    </row>
    <row r="800225" spans="62:62" x14ac:dyDescent="0.25">
      <c r="BJ800225" s="2351"/>
    </row>
    <row r="800226" spans="62:62" x14ac:dyDescent="0.25">
      <c r="BJ800226" s="2347"/>
    </row>
    <row r="800250" spans="62:62" x14ac:dyDescent="0.25">
      <c r="BJ800250" s="2351"/>
    </row>
    <row r="800251" spans="62:62" x14ac:dyDescent="0.25">
      <c r="BJ800251" s="2347"/>
    </row>
    <row r="800275" spans="62:62" x14ac:dyDescent="0.25">
      <c r="BJ800275" s="2351"/>
    </row>
    <row r="800276" spans="62:62" x14ac:dyDescent="0.25">
      <c r="BJ800276" s="2347"/>
    </row>
    <row r="800300" spans="62:62" x14ac:dyDescent="0.25">
      <c r="BJ800300" s="2351"/>
    </row>
    <row r="800301" spans="62:62" x14ac:dyDescent="0.25">
      <c r="BJ800301" s="2347"/>
    </row>
    <row r="800325" spans="62:62" x14ac:dyDescent="0.25">
      <c r="BJ800325" s="2351"/>
    </row>
    <row r="800326" spans="62:62" x14ac:dyDescent="0.25">
      <c r="BJ800326" s="2347"/>
    </row>
    <row r="800350" spans="62:62" x14ac:dyDescent="0.25">
      <c r="BJ800350" s="2351"/>
    </row>
    <row r="800351" spans="62:62" x14ac:dyDescent="0.25">
      <c r="BJ800351" s="2347"/>
    </row>
    <row r="800375" spans="62:62" x14ac:dyDescent="0.25">
      <c r="BJ800375" s="2351"/>
    </row>
    <row r="800376" spans="62:62" x14ac:dyDescent="0.25">
      <c r="BJ800376" s="2347"/>
    </row>
    <row r="800400" spans="62:62" x14ac:dyDescent="0.25">
      <c r="BJ800400" s="2351"/>
    </row>
    <row r="800401" spans="62:62" x14ac:dyDescent="0.25">
      <c r="BJ800401" s="2347"/>
    </row>
    <row r="800425" spans="62:62" x14ac:dyDescent="0.25">
      <c r="BJ800425" s="2351"/>
    </row>
    <row r="800426" spans="62:62" x14ac:dyDescent="0.25">
      <c r="BJ800426" s="2347"/>
    </row>
    <row r="800450" spans="62:62" x14ac:dyDescent="0.25">
      <c r="BJ800450" s="2351"/>
    </row>
    <row r="800451" spans="62:62" x14ac:dyDescent="0.25">
      <c r="BJ800451" s="2347"/>
    </row>
    <row r="800475" spans="62:62" x14ac:dyDescent="0.25">
      <c r="BJ800475" s="2351"/>
    </row>
    <row r="800476" spans="62:62" x14ac:dyDescent="0.25">
      <c r="BJ800476" s="2347"/>
    </row>
    <row r="800500" spans="62:62" x14ac:dyDescent="0.25">
      <c r="BJ800500" s="2351"/>
    </row>
    <row r="800501" spans="62:62" x14ac:dyDescent="0.25">
      <c r="BJ800501" s="2347"/>
    </row>
    <row r="800525" spans="62:62" x14ac:dyDescent="0.25">
      <c r="BJ800525" s="2351"/>
    </row>
    <row r="800526" spans="62:62" x14ac:dyDescent="0.25">
      <c r="BJ800526" s="2347"/>
    </row>
    <row r="800550" spans="62:62" x14ac:dyDescent="0.25">
      <c r="BJ800550" s="2351"/>
    </row>
    <row r="800551" spans="62:62" x14ac:dyDescent="0.25">
      <c r="BJ800551" s="2347"/>
    </row>
    <row r="800575" spans="62:62" x14ac:dyDescent="0.25">
      <c r="BJ800575" s="2351"/>
    </row>
    <row r="800576" spans="62:62" x14ac:dyDescent="0.25">
      <c r="BJ800576" s="2347"/>
    </row>
    <row r="800600" spans="62:62" x14ac:dyDescent="0.25">
      <c r="BJ800600" s="2351"/>
    </row>
    <row r="800601" spans="62:62" x14ac:dyDescent="0.25">
      <c r="BJ800601" s="2347"/>
    </row>
    <row r="800625" spans="62:62" x14ac:dyDescent="0.25">
      <c r="BJ800625" s="2351"/>
    </row>
    <row r="800626" spans="62:62" x14ac:dyDescent="0.25">
      <c r="BJ800626" s="2347"/>
    </row>
    <row r="800650" spans="62:62" x14ac:dyDescent="0.25">
      <c r="BJ800650" s="2351"/>
    </row>
    <row r="800651" spans="62:62" x14ac:dyDescent="0.25">
      <c r="BJ800651" s="2347"/>
    </row>
    <row r="800675" spans="62:62" x14ac:dyDescent="0.25">
      <c r="BJ800675" s="2351"/>
    </row>
    <row r="800676" spans="62:62" x14ac:dyDescent="0.25">
      <c r="BJ800676" s="2347"/>
    </row>
    <row r="800700" spans="62:62" x14ac:dyDescent="0.25">
      <c r="BJ800700" s="2351"/>
    </row>
    <row r="800701" spans="62:62" x14ac:dyDescent="0.25">
      <c r="BJ800701" s="2347"/>
    </row>
    <row r="800725" spans="62:62" x14ac:dyDescent="0.25">
      <c r="BJ800725" s="2351"/>
    </row>
    <row r="800726" spans="62:62" x14ac:dyDescent="0.25">
      <c r="BJ800726" s="2347"/>
    </row>
    <row r="800750" spans="62:62" x14ac:dyDescent="0.25">
      <c r="BJ800750" s="2351"/>
    </row>
    <row r="800751" spans="62:62" x14ac:dyDescent="0.25">
      <c r="BJ800751" s="2347"/>
    </row>
    <row r="800775" spans="62:62" x14ac:dyDescent="0.25">
      <c r="BJ800775" s="2351"/>
    </row>
    <row r="800776" spans="62:62" x14ac:dyDescent="0.25">
      <c r="BJ800776" s="2347"/>
    </row>
    <row r="800800" spans="62:62" x14ac:dyDescent="0.25">
      <c r="BJ800800" s="2351"/>
    </row>
    <row r="800801" spans="62:62" x14ac:dyDescent="0.25">
      <c r="BJ800801" s="2347"/>
    </row>
    <row r="800825" spans="62:62" x14ac:dyDescent="0.25">
      <c r="BJ800825" s="2351"/>
    </row>
    <row r="800826" spans="62:62" x14ac:dyDescent="0.25">
      <c r="BJ800826" s="2347"/>
    </row>
    <row r="800850" spans="62:62" x14ac:dyDescent="0.25">
      <c r="BJ800850" s="2351"/>
    </row>
    <row r="800851" spans="62:62" x14ac:dyDescent="0.25">
      <c r="BJ800851" s="2347"/>
    </row>
    <row r="800875" spans="62:62" x14ac:dyDescent="0.25">
      <c r="BJ800875" s="2351"/>
    </row>
    <row r="800876" spans="62:62" x14ac:dyDescent="0.25">
      <c r="BJ800876" s="2347"/>
    </row>
    <row r="800900" spans="62:62" x14ac:dyDescent="0.25">
      <c r="BJ800900" s="2351"/>
    </row>
    <row r="800901" spans="62:62" x14ac:dyDescent="0.25">
      <c r="BJ800901" s="2347"/>
    </row>
    <row r="800925" spans="62:62" x14ac:dyDescent="0.25">
      <c r="BJ800925" s="2351"/>
    </row>
    <row r="800926" spans="62:62" x14ac:dyDescent="0.25">
      <c r="BJ800926" s="2347"/>
    </row>
    <row r="800950" spans="62:62" x14ac:dyDescent="0.25">
      <c r="BJ800950" s="2351"/>
    </row>
    <row r="800951" spans="62:62" x14ac:dyDescent="0.25">
      <c r="BJ800951" s="2347"/>
    </row>
    <row r="800975" spans="62:62" x14ac:dyDescent="0.25">
      <c r="BJ800975" s="2351"/>
    </row>
    <row r="800976" spans="62:62" x14ac:dyDescent="0.25">
      <c r="BJ800976" s="2347"/>
    </row>
    <row r="801000" spans="62:62" x14ac:dyDescent="0.25">
      <c r="BJ801000" s="2351"/>
    </row>
    <row r="801001" spans="62:62" x14ac:dyDescent="0.25">
      <c r="BJ801001" s="2347"/>
    </row>
    <row r="801025" spans="62:62" x14ac:dyDescent="0.25">
      <c r="BJ801025" s="2351"/>
    </row>
    <row r="801026" spans="62:62" x14ac:dyDescent="0.25">
      <c r="BJ801026" s="2347"/>
    </row>
    <row r="801050" spans="62:62" x14ac:dyDescent="0.25">
      <c r="BJ801050" s="2351"/>
    </row>
    <row r="801051" spans="62:62" x14ac:dyDescent="0.25">
      <c r="BJ801051" s="2347"/>
    </row>
    <row r="801075" spans="62:62" x14ac:dyDescent="0.25">
      <c r="BJ801075" s="2351"/>
    </row>
    <row r="801076" spans="62:62" x14ac:dyDescent="0.25">
      <c r="BJ801076" s="2347"/>
    </row>
    <row r="801100" spans="62:62" x14ac:dyDescent="0.25">
      <c r="BJ801100" s="2351"/>
    </row>
    <row r="801101" spans="62:62" x14ac:dyDescent="0.25">
      <c r="BJ801101" s="2347"/>
    </row>
    <row r="801125" spans="62:62" x14ac:dyDescent="0.25">
      <c r="BJ801125" s="2351"/>
    </row>
    <row r="801126" spans="62:62" x14ac:dyDescent="0.25">
      <c r="BJ801126" s="2347"/>
    </row>
    <row r="801150" spans="62:62" x14ac:dyDescent="0.25">
      <c r="BJ801150" s="2351"/>
    </row>
    <row r="801151" spans="62:62" x14ac:dyDescent="0.25">
      <c r="BJ801151" s="2347"/>
    </row>
    <row r="801175" spans="62:62" x14ac:dyDescent="0.25">
      <c r="BJ801175" s="2351"/>
    </row>
    <row r="801176" spans="62:62" x14ac:dyDescent="0.25">
      <c r="BJ801176" s="2347"/>
    </row>
    <row r="801200" spans="62:62" x14ac:dyDescent="0.25">
      <c r="BJ801200" s="2351"/>
    </row>
    <row r="801201" spans="62:62" x14ac:dyDescent="0.25">
      <c r="BJ801201" s="2347"/>
    </row>
    <row r="801225" spans="62:62" x14ac:dyDescent="0.25">
      <c r="BJ801225" s="2351"/>
    </row>
    <row r="801226" spans="62:62" x14ac:dyDescent="0.25">
      <c r="BJ801226" s="2347"/>
    </row>
    <row r="801250" spans="62:62" x14ac:dyDescent="0.25">
      <c r="BJ801250" s="2351"/>
    </row>
    <row r="801251" spans="62:62" x14ac:dyDescent="0.25">
      <c r="BJ801251" s="2347"/>
    </row>
    <row r="801275" spans="62:62" x14ac:dyDescent="0.25">
      <c r="BJ801275" s="2351"/>
    </row>
    <row r="801276" spans="62:62" x14ac:dyDescent="0.25">
      <c r="BJ801276" s="2347"/>
    </row>
    <row r="801300" spans="62:62" x14ac:dyDescent="0.25">
      <c r="BJ801300" s="2351"/>
    </row>
    <row r="801301" spans="62:62" x14ac:dyDescent="0.25">
      <c r="BJ801301" s="2347"/>
    </row>
    <row r="801325" spans="62:62" x14ac:dyDescent="0.25">
      <c r="BJ801325" s="2351"/>
    </row>
    <row r="801326" spans="62:62" x14ac:dyDescent="0.25">
      <c r="BJ801326" s="2347"/>
    </row>
    <row r="801350" spans="62:62" x14ac:dyDescent="0.25">
      <c r="BJ801350" s="2351"/>
    </row>
    <row r="801351" spans="62:62" x14ac:dyDescent="0.25">
      <c r="BJ801351" s="2347"/>
    </row>
    <row r="801375" spans="62:62" x14ac:dyDescent="0.25">
      <c r="BJ801375" s="2351"/>
    </row>
    <row r="801376" spans="62:62" x14ac:dyDescent="0.25">
      <c r="BJ801376" s="2347"/>
    </row>
    <row r="801400" spans="62:62" x14ac:dyDescent="0.25">
      <c r="BJ801400" s="2351"/>
    </row>
    <row r="801401" spans="62:62" x14ac:dyDescent="0.25">
      <c r="BJ801401" s="2347"/>
    </row>
    <row r="801425" spans="62:62" x14ac:dyDescent="0.25">
      <c r="BJ801425" s="2351"/>
    </row>
    <row r="801426" spans="62:62" x14ac:dyDescent="0.25">
      <c r="BJ801426" s="2347"/>
    </row>
    <row r="801450" spans="62:62" x14ac:dyDescent="0.25">
      <c r="BJ801450" s="2351"/>
    </row>
    <row r="801451" spans="62:62" x14ac:dyDescent="0.25">
      <c r="BJ801451" s="2347"/>
    </row>
    <row r="801475" spans="62:62" x14ac:dyDescent="0.25">
      <c r="BJ801475" s="2351"/>
    </row>
    <row r="801476" spans="62:62" x14ac:dyDescent="0.25">
      <c r="BJ801476" s="2347"/>
    </row>
    <row r="801500" spans="62:62" x14ac:dyDescent="0.25">
      <c r="BJ801500" s="2351"/>
    </row>
    <row r="801501" spans="62:62" x14ac:dyDescent="0.25">
      <c r="BJ801501" s="2347"/>
    </row>
    <row r="801525" spans="62:62" x14ac:dyDescent="0.25">
      <c r="BJ801525" s="2351"/>
    </row>
    <row r="801526" spans="62:62" x14ac:dyDescent="0.25">
      <c r="BJ801526" s="2347"/>
    </row>
    <row r="801550" spans="62:62" x14ac:dyDescent="0.25">
      <c r="BJ801550" s="2351"/>
    </row>
    <row r="801551" spans="62:62" x14ac:dyDescent="0.25">
      <c r="BJ801551" s="2347"/>
    </row>
    <row r="801575" spans="62:62" x14ac:dyDescent="0.25">
      <c r="BJ801575" s="2351"/>
    </row>
    <row r="801576" spans="62:62" x14ac:dyDescent="0.25">
      <c r="BJ801576" s="2347"/>
    </row>
    <row r="801600" spans="62:62" x14ac:dyDescent="0.25">
      <c r="BJ801600" s="2351"/>
    </row>
    <row r="801601" spans="62:62" x14ac:dyDescent="0.25">
      <c r="BJ801601" s="2347"/>
    </row>
    <row r="801625" spans="62:62" x14ac:dyDescent="0.25">
      <c r="BJ801625" s="2351"/>
    </row>
    <row r="801626" spans="62:62" x14ac:dyDescent="0.25">
      <c r="BJ801626" s="2347"/>
    </row>
    <row r="801650" spans="62:62" x14ac:dyDescent="0.25">
      <c r="BJ801650" s="2351"/>
    </row>
    <row r="801651" spans="62:62" x14ac:dyDescent="0.25">
      <c r="BJ801651" s="2347"/>
    </row>
    <row r="801675" spans="62:62" x14ac:dyDescent="0.25">
      <c r="BJ801675" s="2351"/>
    </row>
    <row r="801676" spans="62:62" x14ac:dyDescent="0.25">
      <c r="BJ801676" s="2347"/>
    </row>
    <row r="801700" spans="62:62" x14ac:dyDescent="0.25">
      <c r="BJ801700" s="2351"/>
    </row>
    <row r="801701" spans="62:62" x14ac:dyDescent="0.25">
      <c r="BJ801701" s="2347"/>
    </row>
    <row r="801725" spans="62:62" x14ac:dyDescent="0.25">
      <c r="BJ801725" s="2351"/>
    </row>
    <row r="801726" spans="62:62" x14ac:dyDescent="0.25">
      <c r="BJ801726" s="2347"/>
    </row>
    <row r="801750" spans="62:62" x14ac:dyDescent="0.25">
      <c r="BJ801750" s="2351"/>
    </row>
    <row r="801751" spans="62:62" x14ac:dyDescent="0.25">
      <c r="BJ801751" s="2347"/>
    </row>
    <row r="801775" spans="62:62" x14ac:dyDescent="0.25">
      <c r="BJ801775" s="2351"/>
    </row>
    <row r="801776" spans="62:62" x14ac:dyDescent="0.25">
      <c r="BJ801776" s="2347"/>
    </row>
    <row r="801800" spans="62:62" x14ac:dyDescent="0.25">
      <c r="BJ801800" s="2351"/>
    </row>
    <row r="801801" spans="62:62" x14ac:dyDescent="0.25">
      <c r="BJ801801" s="2347"/>
    </row>
    <row r="801825" spans="62:62" x14ac:dyDescent="0.25">
      <c r="BJ801825" s="2351"/>
    </row>
    <row r="801826" spans="62:62" x14ac:dyDescent="0.25">
      <c r="BJ801826" s="2347"/>
    </row>
    <row r="801850" spans="62:62" x14ac:dyDescent="0.25">
      <c r="BJ801850" s="2351"/>
    </row>
    <row r="801851" spans="62:62" x14ac:dyDescent="0.25">
      <c r="BJ801851" s="2347"/>
    </row>
    <row r="801875" spans="62:62" x14ac:dyDescent="0.25">
      <c r="BJ801875" s="2351"/>
    </row>
    <row r="801876" spans="62:62" x14ac:dyDescent="0.25">
      <c r="BJ801876" s="2347"/>
    </row>
    <row r="801900" spans="62:62" x14ac:dyDescent="0.25">
      <c r="BJ801900" s="2351"/>
    </row>
    <row r="801901" spans="62:62" x14ac:dyDescent="0.25">
      <c r="BJ801901" s="2347"/>
    </row>
    <row r="801925" spans="62:62" x14ac:dyDescent="0.25">
      <c r="BJ801925" s="2351"/>
    </row>
    <row r="801926" spans="62:62" x14ac:dyDescent="0.25">
      <c r="BJ801926" s="2347"/>
    </row>
    <row r="801950" spans="62:62" x14ac:dyDescent="0.25">
      <c r="BJ801950" s="2351"/>
    </row>
    <row r="801951" spans="62:62" x14ac:dyDescent="0.25">
      <c r="BJ801951" s="2347"/>
    </row>
    <row r="801975" spans="62:62" x14ac:dyDescent="0.25">
      <c r="BJ801975" s="2351"/>
    </row>
    <row r="801976" spans="62:62" x14ac:dyDescent="0.25">
      <c r="BJ801976" s="2347"/>
    </row>
    <row r="802000" spans="62:62" x14ac:dyDescent="0.25">
      <c r="BJ802000" s="2351"/>
    </row>
    <row r="802001" spans="62:62" x14ac:dyDescent="0.25">
      <c r="BJ802001" s="2347"/>
    </row>
    <row r="802025" spans="62:62" x14ac:dyDescent="0.25">
      <c r="BJ802025" s="2351"/>
    </row>
    <row r="802026" spans="62:62" x14ac:dyDescent="0.25">
      <c r="BJ802026" s="2347"/>
    </row>
    <row r="802050" spans="62:62" x14ac:dyDescent="0.25">
      <c r="BJ802050" s="2351"/>
    </row>
    <row r="802051" spans="62:62" x14ac:dyDescent="0.25">
      <c r="BJ802051" s="2347"/>
    </row>
    <row r="802075" spans="62:62" x14ac:dyDescent="0.25">
      <c r="BJ802075" s="2351"/>
    </row>
    <row r="802076" spans="62:62" x14ac:dyDescent="0.25">
      <c r="BJ802076" s="2347"/>
    </row>
    <row r="802100" spans="62:62" x14ac:dyDescent="0.25">
      <c r="BJ802100" s="2351"/>
    </row>
    <row r="802101" spans="62:62" x14ac:dyDescent="0.25">
      <c r="BJ802101" s="2347"/>
    </row>
    <row r="802125" spans="62:62" x14ac:dyDescent="0.25">
      <c r="BJ802125" s="2351"/>
    </row>
    <row r="802126" spans="62:62" x14ac:dyDescent="0.25">
      <c r="BJ802126" s="2347"/>
    </row>
    <row r="802150" spans="62:62" x14ac:dyDescent="0.25">
      <c r="BJ802150" s="2351"/>
    </row>
    <row r="802151" spans="62:62" x14ac:dyDescent="0.25">
      <c r="BJ802151" s="2347"/>
    </row>
    <row r="802175" spans="62:62" x14ac:dyDescent="0.25">
      <c r="BJ802175" s="2351"/>
    </row>
    <row r="802176" spans="62:62" x14ac:dyDescent="0.25">
      <c r="BJ802176" s="2347"/>
    </row>
    <row r="802200" spans="62:62" x14ac:dyDescent="0.25">
      <c r="BJ802200" s="2351"/>
    </row>
    <row r="802201" spans="62:62" x14ac:dyDescent="0.25">
      <c r="BJ802201" s="2347"/>
    </row>
    <row r="802225" spans="62:62" x14ac:dyDescent="0.25">
      <c r="BJ802225" s="2351"/>
    </row>
    <row r="802226" spans="62:62" x14ac:dyDescent="0.25">
      <c r="BJ802226" s="2347"/>
    </row>
    <row r="802250" spans="62:62" x14ac:dyDescent="0.25">
      <c r="BJ802250" s="2351"/>
    </row>
    <row r="802251" spans="62:62" x14ac:dyDescent="0.25">
      <c r="BJ802251" s="2347"/>
    </row>
    <row r="802275" spans="62:62" x14ac:dyDescent="0.25">
      <c r="BJ802275" s="2351"/>
    </row>
    <row r="802276" spans="62:62" x14ac:dyDescent="0.25">
      <c r="BJ802276" s="2347"/>
    </row>
    <row r="802300" spans="62:62" x14ac:dyDescent="0.25">
      <c r="BJ802300" s="2351"/>
    </row>
    <row r="802301" spans="62:62" x14ac:dyDescent="0.25">
      <c r="BJ802301" s="2347"/>
    </row>
    <row r="802325" spans="62:62" x14ac:dyDescent="0.25">
      <c r="BJ802325" s="2351"/>
    </row>
    <row r="802326" spans="62:62" x14ac:dyDescent="0.25">
      <c r="BJ802326" s="2347"/>
    </row>
    <row r="802350" spans="62:62" x14ac:dyDescent="0.25">
      <c r="BJ802350" s="2351"/>
    </row>
    <row r="802351" spans="62:62" x14ac:dyDescent="0.25">
      <c r="BJ802351" s="2347"/>
    </row>
    <row r="802375" spans="62:62" x14ac:dyDescent="0.25">
      <c r="BJ802375" s="2351"/>
    </row>
    <row r="802376" spans="62:62" x14ac:dyDescent="0.25">
      <c r="BJ802376" s="2347"/>
    </row>
    <row r="802400" spans="62:62" x14ac:dyDescent="0.25">
      <c r="BJ802400" s="2351"/>
    </row>
    <row r="802401" spans="62:62" x14ac:dyDescent="0.25">
      <c r="BJ802401" s="2347"/>
    </row>
    <row r="802425" spans="62:62" x14ac:dyDescent="0.25">
      <c r="BJ802425" s="2351"/>
    </row>
    <row r="802426" spans="62:62" x14ac:dyDescent="0.25">
      <c r="BJ802426" s="2347"/>
    </row>
    <row r="802450" spans="62:62" x14ac:dyDescent="0.25">
      <c r="BJ802450" s="2351"/>
    </row>
    <row r="802451" spans="62:62" x14ac:dyDescent="0.25">
      <c r="BJ802451" s="2347"/>
    </row>
    <row r="802475" spans="62:62" x14ac:dyDescent="0.25">
      <c r="BJ802475" s="2351"/>
    </row>
    <row r="802476" spans="62:62" x14ac:dyDescent="0.25">
      <c r="BJ802476" s="2347"/>
    </row>
    <row r="802500" spans="62:62" x14ac:dyDescent="0.25">
      <c r="BJ802500" s="2351"/>
    </row>
    <row r="802501" spans="62:62" x14ac:dyDescent="0.25">
      <c r="BJ802501" s="2347"/>
    </row>
    <row r="802525" spans="62:62" x14ac:dyDescent="0.25">
      <c r="BJ802525" s="2351"/>
    </row>
    <row r="802526" spans="62:62" x14ac:dyDescent="0.25">
      <c r="BJ802526" s="2347"/>
    </row>
    <row r="802550" spans="62:62" x14ac:dyDescent="0.25">
      <c r="BJ802550" s="2351"/>
    </row>
    <row r="802551" spans="62:62" x14ac:dyDescent="0.25">
      <c r="BJ802551" s="2347"/>
    </row>
    <row r="802575" spans="62:62" x14ac:dyDescent="0.25">
      <c r="BJ802575" s="2351"/>
    </row>
    <row r="802576" spans="62:62" x14ac:dyDescent="0.25">
      <c r="BJ802576" s="2347"/>
    </row>
    <row r="802600" spans="62:62" x14ac:dyDescent="0.25">
      <c r="BJ802600" s="2351"/>
    </row>
    <row r="802601" spans="62:62" x14ac:dyDescent="0.25">
      <c r="BJ802601" s="2347"/>
    </row>
    <row r="802625" spans="62:62" x14ac:dyDescent="0.25">
      <c r="BJ802625" s="2351"/>
    </row>
    <row r="802626" spans="62:62" x14ac:dyDescent="0.25">
      <c r="BJ802626" s="2347"/>
    </row>
    <row r="802650" spans="62:62" x14ac:dyDescent="0.25">
      <c r="BJ802650" s="2351"/>
    </row>
    <row r="802651" spans="62:62" x14ac:dyDescent="0.25">
      <c r="BJ802651" s="2347"/>
    </row>
    <row r="802675" spans="62:62" x14ac:dyDescent="0.25">
      <c r="BJ802675" s="2351"/>
    </row>
    <row r="802676" spans="62:62" x14ac:dyDescent="0.25">
      <c r="BJ802676" s="2347"/>
    </row>
    <row r="802700" spans="62:62" x14ac:dyDescent="0.25">
      <c r="BJ802700" s="2351"/>
    </row>
    <row r="802701" spans="62:62" x14ac:dyDescent="0.25">
      <c r="BJ802701" s="2347"/>
    </row>
    <row r="802725" spans="62:62" x14ac:dyDescent="0.25">
      <c r="BJ802725" s="2351"/>
    </row>
    <row r="802726" spans="62:62" x14ac:dyDescent="0.25">
      <c r="BJ802726" s="2347"/>
    </row>
    <row r="802750" spans="62:62" x14ac:dyDescent="0.25">
      <c r="BJ802750" s="2351"/>
    </row>
    <row r="802751" spans="62:62" x14ac:dyDescent="0.25">
      <c r="BJ802751" s="2347"/>
    </row>
    <row r="802775" spans="62:62" x14ac:dyDescent="0.25">
      <c r="BJ802775" s="2351"/>
    </row>
    <row r="802776" spans="62:62" x14ac:dyDescent="0.25">
      <c r="BJ802776" s="2347"/>
    </row>
    <row r="802800" spans="62:62" x14ac:dyDescent="0.25">
      <c r="BJ802800" s="2351"/>
    </row>
    <row r="802801" spans="62:62" x14ac:dyDescent="0.25">
      <c r="BJ802801" s="2347"/>
    </row>
    <row r="802825" spans="62:62" x14ac:dyDescent="0.25">
      <c r="BJ802825" s="2351"/>
    </row>
    <row r="802826" spans="62:62" x14ac:dyDescent="0.25">
      <c r="BJ802826" s="2347"/>
    </row>
    <row r="802850" spans="62:62" x14ac:dyDescent="0.25">
      <c r="BJ802850" s="2351"/>
    </row>
    <row r="802851" spans="62:62" x14ac:dyDescent="0.25">
      <c r="BJ802851" s="2347"/>
    </row>
    <row r="802875" spans="62:62" x14ac:dyDescent="0.25">
      <c r="BJ802875" s="2351"/>
    </row>
    <row r="802876" spans="62:62" x14ac:dyDescent="0.25">
      <c r="BJ802876" s="2347"/>
    </row>
    <row r="802900" spans="62:62" x14ac:dyDescent="0.25">
      <c r="BJ802900" s="2351"/>
    </row>
    <row r="802901" spans="62:62" x14ac:dyDescent="0.25">
      <c r="BJ802901" s="2347"/>
    </row>
    <row r="802925" spans="62:62" x14ac:dyDescent="0.25">
      <c r="BJ802925" s="2351"/>
    </row>
    <row r="802926" spans="62:62" x14ac:dyDescent="0.25">
      <c r="BJ802926" s="2347"/>
    </row>
    <row r="802950" spans="62:62" x14ac:dyDescent="0.25">
      <c r="BJ802950" s="2351"/>
    </row>
    <row r="802951" spans="62:62" x14ac:dyDescent="0.25">
      <c r="BJ802951" s="2347"/>
    </row>
    <row r="802975" spans="62:62" x14ac:dyDescent="0.25">
      <c r="BJ802975" s="2351"/>
    </row>
    <row r="802976" spans="62:62" x14ac:dyDescent="0.25">
      <c r="BJ802976" s="2347"/>
    </row>
    <row r="803000" spans="62:62" x14ac:dyDescent="0.25">
      <c r="BJ803000" s="2351"/>
    </row>
    <row r="803001" spans="62:62" x14ac:dyDescent="0.25">
      <c r="BJ803001" s="2347"/>
    </row>
    <row r="803025" spans="62:62" x14ac:dyDescent="0.25">
      <c r="BJ803025" s="2351"/>
    </row>
    <row r="803026" spans="62:62" x14ac:dyDescent="0.25">
      <c r="BJ803026" s="2347"/>
    </row>
    <row r="803050" spans="62:62" x14ac:dyDescent="0.25">
      <c r="BJ803050" s="2351"/>
    </row>
    <row r="803051" spans="62:62" x14ac:dyDescent="0.25">
      <c r="BJ803051" s="2347"/>
    </row>
    <row r="803075" spans="62:62" x14ac:dyDescent="0.25">
      <c r="BJ803075" s="2351"/>
    </row>
    <row r="803076" spans="62:62" x14ac:dyDescent="0.25">
      <c r="BJ803076" s="2347"/>
    </row>
    <row r="803100" spans="62:62" x14ac:dyDescent="0.25">
      <c r="BJ803100" s="2351"/>
    </row>
    <row r="803101" spans="62:62" x14ac:dyDescent="0.25">
      <c r="BJ803101" s="2347"/>
    </row>
    <row r="803125" spans="62:62" x14ac:dyDescent="0.25">
      <c r="BJ803125" s="2351"/>
    </row>
    <row r="803126" spans="62:62" x14ac:dyDescent="0.25">
      <c r="BJ803126" s="2347"/>
    </row>
    <row r="803150" spans="62:62" x14ac:dyDescent="0.25">
      <c r="BJ803150" s="2351"/>
    </row>
    <row r="803151" spans="62:62" x14ac:dyDescent="0.25">
      <c r="BJ803151" s="2347"/>
    </row>
    <row r="803175" spans="62:62" x14ac:dyDescent="0.25">
      <c r="BJ803175" s="2351"/>
    </row>
    <row r="803176" spans="62:62" x14ac:dyDescent="0.25">
      <c r="BJ803176" s="2347"/>
    </row>
    <row r="803200" spans="62:62" x14ac:dyDescent="0.25">
      <c r="BJ803200" s="2351"/>
    </row>
    <row r="803201" spans="62:62" x14ac:dyDescent="0.25">
      <c r="BJ803201" s="2347"/>
    </row>
    <row r="803225" spans="62:62" x14ac:dyDescent="0.25">
      <c r="BJ803225" s="2351"/>
    </row>
    <row r="803226" spans="62:62" x14ac:dyDescent="0.25">
      <c r="BJ803226" s="2347"/>
    </row>
    <row r="803250" spans="62:62" x14ac:dyDescent="0.25">
      <c r="BJ803250" s="2351"/>
    </row>
    <row r="803251" spans="62:62" x14ac:dyDescent="0.25">
      <c r="BJ803251" s="2347"/>
    </row>
    <row r="803275" spans="62:62" x14ac:dyDescent="0.25">
      <c r="BJ803275" s="2351"/>
    </row>
    <row r="803276" spans="62:62" x14ac:dyDescent="0.25">
      <c r="BJ803276" s="2347"/>
    </row>
    <row r="803300" spans="62:62" x14ac:dyDescent="0.25">
      <c r="BJ803300" s="2351"/>
    </row>
    <row r="803301" spans="62:62" x14ac:dyDescent="0.25">
      <c r="BJ803301" s="2347"/>
    </row>
    <row r="803325" spans="62:62" x14ac:dyDescent="0.25">
      <c r="BJ803325" s="2351"/>
    </row>
    <row r="803326" spans="62:62" x14ac:dyDescent="0.25">
      <c r="BJ803326" s="2347"/>
    </row>
    <row r="803350" spans="62:62" x14ac:dyDescent="0.25">
      <c r="BJ803350" s="2351"/>
    </row>
    <row r="803351" spans="62:62" x14ac:dyDescent="0.25">
      <c r="BJ803351" s="2347"/>
    </row>
    <row r="803375" spans="62:62" x14ac:dyDescent="0.25">
      <c r="BJ803375" s="2351"/>
    </row>
    <row r="803376" spans="62:62" x14ac:dyDescent="0.25">
      <c r="BJ803376" s="2347"/>
    </row>
    <row r="803400" spans="62:62" x14ac:dyDescent="0.25">
      <c r="BJ803400" s="2351"/>
    </row>
    <row r="803401" spans="62:62" x14ac:dyDescent="0.25">
      <c r="BJ803401" s="2347"/>
    </row>
    <row r="803425" spans="62:62" x14ac:dyDescent="0.25">
      <c r="BJ803425" s="2351"/>
    </row>
    <row r="803426" spans="62:62" x14ac:dyDescent="0.25">
      <c r="BJ803426" s="2347"/>
    </row>
    <row r="803450" spans="62:62" x14ac:dyDescent="0.25">
      <c r="BJ803450" s="2351"/>
    </row>
    <row r="803451" spans="62:62" x14ac:dyDescent="0.25">
      <c r="BJ803451" s="2347"/>
    </row>
    <row r="803475" spans="62:62" x14ac:dyDescent="0.25">
      <c r="BJ803475" s="2351"/>
    </row>
    <row r="803476" spans="62:62" x14ac:dyDescent="0.25">
      <c r="BJ803476" s="2347"/>
    </row>
    <row r="803500" spans="62:62" x14ac:dyDescent="0.25">
      <c r="BJ803500" s="2351"/>
    </row>
    <row r="803501" spans="62:62" x14ac:dyDescent="0.25">
      <c r="BJ803501" s="2347"/>
    </row>
    <row r="803525" spans="62:62" x14ac:dyDescent="0.25">
      <c r="BJ803525" s="2351"/>
    </row>
    <row r="803526" spans="62:62" x14ac:dyDescent="0.25">
      <c r="BJ803526" s="2347"/>
    </row>
    <row r="803550" spans="62:62" x14ac:dyDescent="0.25">
      <c r="BJ803550" s="2351"/>
    </row>
    <row r="803551" spans="62:62" x14ac:dyDescent="0.25">
      <c r="BJ803551" s="2347"/>
    </row>
    <row r="803575" spans="62:62" x14ac:dyDescent="0.25">
      <c r="BJ803575" s="2351"/>
    </row>
    <row r="803576" spans="62:62" x14ac:dyDescent="0.25">
      <c r="BJ803576" s="2347"/>
    </row>
    <row r="803600" spans="62:62" x14ac:dyDescent="0.25">
      <c r="BJ803600" s="2351"/>
    </row>
    <row r="803601" spans="62:62" x14ac:dyDescent="0.25">
      <c r="BJ803601" s="2347"/>
    </row>
    <row r="803625" spans="62:62" x14ac:dyDescent="0.25">
      <c r="BJ803625" s="2351"/>
    </row>
    <row r="803626" spans="62:62" x14ac:dyDescent="0.25">
      <c r="BJ803626" s="2347"/>
    </row>
    <row r="803650" spans="62:62" x14ac:dyDescent="0.25">
      <c r="BJ803650" s="2351"/>
    </row>
    <row r="803651" spans="62:62" x14ac:dyDescent="0.25">
      <c r="BJ803651" s="2347"/>
    </row>
    <row r="803675" spans="62:62" x14ac:dyDescent="0.25">
      <c r="BJ803675" s="2351"/>
    </row>
    <row r="803676" spans="62:62" x14ac:dyDescent="0.25">
      <c r="BJ803676" s="2347"/>
    </row>
    <row r="803700" spans="62:62" x14ac:dyDescent="0.25">
      <c r="BJ803700" s="2351"/>
    </row>
    <row r="803701" spans="62:62" x14ac:dyDescent="0.25">
      <c r="BJ803701" s="2347"/>
    </row>
    <row r="803725" spans="62:62" x14ac:dyDescent="0.25">
      <c r="BJ803725" s="2351"/>
    </row>
    <row r="803726" spans="62:62" x14ac:dyDescent="0.25">
      <c r="BJ803726" s="2347"/>
    </row>
    <row r="803750" spans="62:62" x14ac:dyDescent="0.25">
      <c r="BJ803750" s="2351"/>
    </row>
    <row r="803751" spans="62:62" x14ac:dyDescent="0.25">
      <c r="BJ803751" s="2347"/>
    </row>
    <row r="803775" spans="62:62" x14ac:dyDescent="0.25">
      <c r="BJ803775" s="2351"/>
    </row>
    <row r="803776" spans="62:62" x14ac:dyDescent="0.25">
      <c r="BJ803776" s="2347"/>
    </row>
    <row r="803800" spans="62:62" x14ac:dyDescent="0.25">
      <c r="BJ803800" s="2351"/>
    </row>
    <row r="803801" spans="62:62" x14ac:dyDescent="0.25">
      <c r="BJ803801" s="2347"/>
    </row>
    <row r="803825" spans="62:62" x14ac:dyDescent="0.25">
      <c r="BJ803825" s="2351"/>
    </row>
    <row r="803826" spans="62:62" x14ac:dyDescent="0.25">
      <c r="BJ803826" s="2347"/>
    </row>
    <row r="803850" spans="62:62" x14ac:dyDescent="0.25">
      <c r="BJ803850" s="2351"/>
    </row>
    <row r="803851" spans="62:62" x14ac:dyDescent="0.25">
      <c r="BJ803851" s="2347"/>
    </row>
    <row r="803875" spans="62:62" x14ac:dyDescent="0.25">
      <c r="BJ803875" s="2351"/>
    </row>
    <row r="803876" spans="62:62" x14ac:dyDescent="0.25">
      <c r="BJ803876" s="2347"/>
    </row>
    <row r="803900" spans="62:62" x14ac:dyDescent="0.25">
      <c r="BJ803900" s="2351"/>
    </row>
    <row r="803901" spans="62:62" x14ac:dyDescent="0.25">
      <c r="BJ803901" s="2347"/>
    </row>
    <row r="803925" spans="62:62" x14ac:dyDescent="0.25">
      <c r="BJ803925" s="2351"/>
    </row>
    <row r="803926" spans="62:62" x14ac:dyDescent="0.25">
      <c r="BJ803926" s="2347"/>
    </row>
    <row r="803950" spans="62:62" x14ac:dyDescent="0.25">
      <c r="BJ803950" s="2351"/>
    </row>
    <row r="803951" spans="62:62" x14ac:dyDescent="0.25">
      <c r="BJ803951" s="2347"/>
    </row>
    <row r="803975" spans="62:62" x14ac:dyDescent="0.25">
      <c r="BJ803975" s="2351"/>
    </row>
    <row r="803976" spans="62:62" x14ac:dyDescent="0.25">
      <c r="BJ803976" s="2347"/>
    </row>
    <row r="804000" spans="62:62" x14ac:dyDescent="0.25">
      <c r="BJ804000" s="2351"/>
    </row>
    <row r="804001" spans="62:62" x14ac:dyDescent="0.25">
      <c r="BJ804001" s="2347"/>
    </row>
    <row r="804025" spans="62:62" x14ac:dyDescent="0.25">
      <c r="BJ804025" s="2351"/>
    </row>
    <row r="804026" spans="62:62" x14ac:dyDescent="0.25">
      <c r="BJ804026" s="2347"/>
    </row>
    <row r="804050" spans="62:62" x14ac:dyDescent="0.25">
      <c r="BJ804050" s="2351"/>
    </row>
    <row r="804051" spans="62:62" x14ac:dyDescent="0.25">
      <c r="BJ804051" s="2347"/>
    </row>
    <row r="804075" spans="62:62" x14ac:dyDescent="0.25">
      <c r="BJ804075" s="2351"/>
    </row>
    <row r="804076" spans="62:62" x14ac:dyDescent="0.25">
      <c r="BJ804076" s="2347"/>
    </row>
    <row r="804100" spans="62:62" x14ac:dyDescent="0.25">
      <c r="BJ804100" s="2351"/>
    </row>
    <row r="804101" spans="62:62" x14ac:dyDescent="0.25">
      <c r="BJ804101" s="2347"/>
    </row>
    <row r="804125" spans="62:62" x14ac:dyDescent="0.25">
      <c r="BJ804125" s="2351"/>
    </row>
    <row r="804126" spans="62:62" x14ac:dyDescent="0.25">
      <c r="BJ804126" s="2347"/>
    </row>
    <row r="804150" spans="62:62" x14ac:dyDescent="0.25">
      <c r="BJ804150" s="2351"/>
    </row>
    <row r="804151" spans="62:62" x14ac:dyDescent="0.25">
      <c r="BJ804151" s="2347"/>
    </row>
    <row r="804175" spans="62:62" x14ac:dyDescent="0.25">
      <c r="BJ804175" s="2351"/>
    </row>
    <row r="804176" spans="62:62" x14ac:dyDescent="0.25">
      <c r="BJ804176" s="2347"/>
    </row>
    <row r="804200" spans="62:62" x14ac:dyDescent="0.25">
      <c r="BJ804200" s="2351"/>
    </row>
    <row r="804201" spans="62:62" x14ac:dyDescent="0.25">
      <c r="BJ804201" s="2347"/>
    </row>
    <row r="804225" spans="62:62" x14ac:dyDescent="0.25">
      <c r="BJ804225" s="2351"/>
    </row>
    <row r="804226" spans="62:62" x14ac:dyDescent="0.25">
      <c r="BJ804226" s="2347"/>
    </row>
    <row r="804250" spans="62:62" x14ac:dyDescent="0.25">
      <c r="BJ804250" s="2351"/>
    </row>
    <row r="804251" spans="62:62" x14ac:dyDescent="0.25">
      <c r="BJ804251" s="2347"/>
    </row>
    <row r="804275" spans="62:62" x14ac:dyDescent="0.25">
      <c r="BJ804275" s="2351"/>
    </row>
    <row r="804276" spans="62:62" x14ac:dyDescent="0.25">
      <c r="BJ804276" s="2347"/>
    </row>
    <row r="804300" spans="62:62" x14ac:dyDescent="0.25">
      <c r="BJ804300" s="2351"/>
    </row>
    <row r="804301" spans="62:62" x14ac:dyDescent="0.25">
      <c r="BJ804301" s="2347"/>
    </row>
    <row r="804325" spans="62:62" x14ac:dyDescent="0.25">
      <c r="BJ804325" s="2351"/>
    </row>
    <row r="804326" spans="62:62" x14ac:dyDescent="0.25">
      <c r="BJ804326" s="2347"/>
    </row>
    <row r="804350" spans="62:62" x14ac:dyDescent="0.25">
      <c r="BJ804350" s="2351"/>
    </row>
    <row r="804351" spans="62:62" x14ac:dyDescent="0.25">
      <c r="BJ804351" s="2347"/>
    </row>
    <row r="804375" spans="62:62" x14ac:dyDescent="0.25">
      <c r="BJ804375" s="2351"/>
    </row>
    <row r="804376" spans="62:62" x14ac:dyDescent="0.25">
      <c r="BJ804376" s="2347"/>
    </row>
    <row r="804400" spans="62:62" x14ac:dyDescent="0.25">
      <c r="BJ804400" s="2351"/>
    </row>
    <row r="804401" spans="62:62" x14ac:dyDescent="0.25">
      <c r="BJ804401" s="2347"/>
    </row>
    <row r="804425" spans="62:62" x14ac:dyDescent="0.25">
      <c r="BJ804425" s="2351"/>
    </row>
    <row r="804426" spans="62:62" x14ac:dyDescent="0.25">
      <c r="BJ804426" s="2347"/>
    </row>
    <row r="804450" spans="62:62" x14ac:dyDescent="0.25">
      <c r="BJ804450" s="2351"/>
    </row>
    <row r="804451" spans="62:62" x14ac:dyDescent="0.25">
      <c r="BJ804451" s="2347"/>
    </row>
    <row r="804475" spans="62:62" x14ac:dyDescent="0.25">
      <c r="BJ804475" s="2351"/>
    </row>
    <row r="804476" spans="62:62" x14ac:dyDescent="0.25">
      <c r="BJ804476" s="2347"/>
    </row>
    <row r="804500" spans="62:62" x14ac:dyDescent="0.25">
      <c r="BJ804500" s="2351"/>
    </row>
    <row r="804501" spans="62:62" x14ac:dyDescent="0.25">
      <c r="BJ804501" s="2347"/>
    </row>
    <row r="804525" spans="62:62" x14ac:dyDescent="0.25">
      <c r="BJ804525" s="2351"/>
    </row>
    <row r="804526" spans="62:62" x14ac:dyDescent="0.25">
      <c r="BJ804526" s="2347"/>
    </row>
    <row r="804550" spans="62:62" x14ac:dyDescent="0.25">
      <c r="BJ804550" s="2351"/>
    </row>
    <row r="804551" spans="62:62" x14ac:dyDescent="0.25">
      <c r="BJ804551" s="2347"/>
    </row>
    <row r="804575" spans="62:62" x14ac:dyDescent="0.25">
      <c r="BJ804575" s="2351"/>
    </row>
    <row r="804576" spans="62:62" x14ac:dyDescent="0.25">
      <c r="BJ804576" s="2347"/>
    </row>
    <row r="804600" spans="62:62" x14ac:dyDescent="0.25">
      <c r="BJ804600" s="2351"/>
    </row>
    <row r="804601" spans="62:62" x14ac:dyDescent="0.25">
      <c r="BJ804601" s="2347"/>
    </row>
    <row r="804625" spans="62:62" x14ac:dyDescent="0.25">
      <c r="BJ804625" s="2351"/>
    </row>
    <row r="804626" spans="62:62" x14ac:dyDescent="0.25">
      <c r="BJ804626" s="2347"/>
    </row>
    <row r="804650" spans="62:62" x14ac:dyDescent="0.25">
      <c r="BJ804650" s="2351"/>
    </row>
    <row r="804651" spans="62:62" x14ac:dyDescent="0.25">
      <c r="BJ804651" s="2347"/>
    </row>
    <row r="804675" spans="62:62" x14ac:dyDescent="0.25">
      <c r="BJ804675" s="2351"/>
    </row>
    <row r="804676" spans="62:62" x14ac:dyDescent="0.25">
      <c r="BJ804676" s="2347"/>
    </row>
    <row r="804700" spans="62:62" x14ac:dyDescent="0.25">
      <c r="BJ804700" s="2351"/>
    </row>
    <row r="804701" spans="62:62" x14ac:dyDescent="0.25">
      <c r="BJ804701" s="2347"/>
    </row>
    <row r="804725" spans="62:62" x14ac:dyDescent="0.25">
      <c r="BJ804725" s="2351"/>
    </row>
    <row r="804726" spans="62:62" x14ac:dyDescent="0.25">
      <c r="BJ804726" s="2347"/>
    </row>
    <row r="804750" spans="62:62" x14ac:dyDescent="0.25">
      <c r="BJ804750" s="2351"/>
    </row>
    <row r="804751" spans="62:62" x14ac:dyDescent="0.25">
      <c r="BJ804751" s="2347"/>
    </row>
    <row r="804775" spans="62:62" x14ac:dyDescent="0.25">
      <c r="BJ804775" s="2351"/>
    </row>
    <row r="804776" spans="62:62" x14ac:dyDescent="0.25">
      <c r="BJ804776" s="2347"/>
    </row>
    <row r="804800" spans="62:62" x14ac:dyDescent="0.25">
      <c r="BJ804800" s="2351"/>
    </row>
    <row r="804801" spans="62:62" x14ac:dyDescent="0.25">
      <c r="BJ804801" s="2347"/>
    </row>
    <row r="804825" spans="62:62" x14ac:dyDescent="0.25">
      <c r="BJ804825" s="2351"/>
    </row>
    <row r="804826" spans="62:62" x14ac:dyDescent="0.25">
      <c r="BJ804826" s="2347"/>
    </row>
    <row r="804850" spans="62:62" x14ac:dyDescent="0.25">
      <c r="BJ804850" s="2351"/>
    </row>
    <row r="804851" spans="62:62" x14ac:dyDescent="0.25">
      <c r="BJ804851" s="2347"/>
    </row>
    <row r="804875" spans="62:62" x14ac:dyDescent="0.25">
      <c r="BJ804875" s="2351"/>
    </row>
    <row r="804876" spans="62:62" x14ac:dyDescent="0.25">
      <c r="BJ804876" s="2347"/>
    </row>
    <row r="804900" spans="62:62" x14ac:dyDescent="0.25">
      <c r="BJ804900" s="2351"/>
    </row>
    <row r="804901" spans="62:62" x14ac:dyDescent="0.25">
      <c r="BJ804901" s="2347"/>
    </row>
    <row r="804925" spans="62:62" x14ac:dyDescent="0.25">
      <c r="BJ804925" s="2351"/>
    </row>
    <row r="804926" spans="62:62" x14ac:dyDescent="0.25">
      <c r="BJ804926" s="2347"/>
    </row>
    <row r="804950" spans="62:62" x14ac:dyDescent="0.25">
      <c r="BJ804950" s="2351"/>
    </row>
    <row r="804951" spans="62:62" x14ac:dyDescent="0.25">
      <c r="BJ804951" s="2347"/>
    </row>
    <row r="804975" spans="62:62" x14ac:dyDescent="0.25">
      <c r="BJ804975" s="2351"/>
    </row>
    <row r="804976" spans="62:62" x14ac:dyDescent="0.25">
      <c r="BJ804976" s="2347"/>
    </row>
    <row r="805000" spans="62:62" x14ac:dyDescent="0.25">
      <c r="BJ805000" s="2351"/>
    </row>
    <row r="805001" spans="62:62" x14ac:dyDescent="0.25">
      <c r="BJ805001" s="2347"/>
    </row>
    <row r="805025" spans="62:62" x14ac:dyDescent="0.25">
      <c r="BJ805025" s="2351"/>
    </row>
    <row r="805026" spans="62:62" x14ac:dyDescent="0.25">
      <c r="BJ805026" s="2347"/>
    </row>
    <row r="805050" spans="62:62" x14ac:dyDescent="0.25">
      <c r="BJ805050" s="2351"/>
    </row>
    <row r="805051" spans="62:62" x14ac:dyDescent="0.25">
      <c r="BJ805051" s="2347"/>
    </row>
    <row r="805075" spans="62:62" x14ac:dyDescent="0.25">
      <c r="BJ805075" s="2351"/>
    </row>
    <row r="805076" spans="62:62" x14ac:dyDescent="0.25">
      <c r="BJ805076" s="2347"/>
    </row>
    <row r="805100" spans="62:62" x14ac:dyDescent="0.25">
      <c r="BJ805100" s="2351"/>
    </row>
    <row r="805101" spans="62:62" x14ac:dyDescent="0.25">
      <c r="BJ805101" s="2347"/>
    </row>
    <row r="805125" spans="62:62" x14ac:dyDescent="0.25">
      <c r="BJ805125" s="2351"/>
    </row>
    <row r="805126" spans="62:62" x14ac:dyDescent="0.25">
      <c r="BJ805126" s="2347"/>
    </row>
    <row r="805150" spans="62:62" x14ac:dyDescent="0.25">
      <c r="BJ805150" s="2351"/>
    </row>
    <row r="805151" spans="62:62" x14ac:dyDescent="0.25">
      <c r="BJ805151" s="2347"/>
    </row>
    <row r="805175" spans="62:62" x14ac:dyDescent="0.25">
      <c r="BJ805175" s="2351"/>
    </row>
    <row r="805176" spans="62:62" x14ac:dyDescent="0.25">
      <c r="BJ805176" s="2347"/>
    </row>
    <row r="805200" spans="62:62" x14ac:dyDescent="0.25">
      <c r="BJ805200" s="2351"/>
    </row>
    <row r="805201" spans="62:62" x14ac:dyDescent="0.25">
      <c r="BJ805201" s="2347"/>
    </row>
    <row r="805225" spans="62:62" x14ac:dyDescent="0.25">
      <c r="BJ805225" s="2351"/>
    </row>
    <row r="805226" spans="62:62" x14ac:dyDescent="0.25">
      <c r="BJ805226" s="2347"/>
    </row>
    <row r="805250" spans="62:62" x14ac:dyDescent="0.25">
      <c r="BJ805250" s="2351"/>
    </row>
    <row r="805251" spans="62:62" x14ac:dyDescent="0.25">
      <c r="BJ805251" s="2347"/>
    </row>
    <row r="805275" spans="62:62" x14ac:dyDescent="0.25">
      <c r="BJ805275" s="2351"/>
    </row>
    <row r="805276" spans="62:62" x14ac:dyDescent="0.25">
      <c r="BJ805276" s="2347"/>
    </row>
    <row r="805300" spans="62:62" x14ac:dyDescent="0.25">
      <c r="BJ805300" s="2351"/>
    </row>
    <row r="805301" spans="62:62" x14ac:dyDescent="0.25">
      <c r="BJ805301" s="2347"/>
    </row>
    <row r="805325" spans="62:62" x14ac:dyDescent="0.25">
      <c r="BJ805325" s="2351"/>
    </row>
    <row r="805326" spans="62:62" x14ac:dyDescent="0.25">
      <c r="BJ805326" s="2347"/>
    </row>
    <row r="805350" spans="62:62" x14ac:dyDescent="0.25">
      <c r="BJ805350" s="2351"/>
    </row>
    <row r="805351" spans="62:62" x14ac:dyDescent="0.25">
      <c r="BJ805351" s="2347"/>
    </row>
    <row r="805375" spans="62:62" x14ac:dyDescent="0.25">
      <c r="BJ805375" s="2351"/>
    </row>
    <row r="805376" spans="62:62" x14ac:dyDescent="0.25">
      <c r="BJ805376" s="2347"/>
    </row>
    <row r="805400" spans="62:62" x14ac:dyDescent="0.25">
      <c r="BJ805400" s="2351"/>
    </row>
    <row r="805401" spans="62:62" x14ac:dyDescent="0.25">
      <c r="BJ805401" s="2347"/>
    </row>
    <row r="805425" spans="62:62" x14ac:dyDescent="0.25">
      <c r="BJ805425" s="2351"/>
    </row>
    <row r="805426" spans="62:62" x14ac:dyDescent="0.25">
      <c r="BJ805426" s="2347"/>
    </row>
    <row r="805450" spans="62:62" x14ac:dyDescent="0.25">
      <c r="BJ805450" s="2351"/>
    </row>
    <row r="805451" spans="62:62" x14ac:dyDescent="0.25">
      <c r="BJ805451" s="2347"/>
    </row>
    <row r="805475" spans="62:62" x14ac:dyDescent="0.25">
      <c r="BJ805475" s="2351"/>
    </row>
    <row r="805476" spans="62:62" x14ac:dyDescent="0.25">
      <c r="BJ805476" s="2347"/>
    </row>
    <row r="805500" spans="62:62" x14ac:dyDescent="0.25">
      <c r="BJ805500" s="2351"/>
    </row>
    <row r="805501" spans="62:62" x14ac:dyDescent="0.25">
      <c r="BJ805501" s="2347"/>
    </row>
    <row r="805525" spans="62:62" x14ac:dyDescent="0.25">
      <c r="BJ805525" s="2351"/>
    </row>
    <row r="805526" spans="62:62" x14ac:dyDescent="0.25">
      <c r="BJ805526" s="2347"/>
    </row>
    <row r="805550" spans="62:62" x14ac:dyDescent="0.25">
      <c r="BJ805550" s="2351"/>
    </row>
    <row r="805551" spans="62:62" x14ac:dyDescent="0.25">
      <c r="BJ805551" s="2347"/>
    </row>
    <row r="805575" spans="62:62" x14ac:dyDescent="0.25">
      <c r="BJ805575" s="2351"/>
    </row>
    <row r="805576" spans="62:62" x14ac:dyDescent="0.25">
      <c r="BJ805576" s="2347"/>
    </row>
    <row r="805600" spans="62:62" x14ac:dyDescent="0.25">
      <c r="BJ805600" s="2351"/>
    </row>
    <row r="805601" spans="62:62" x14ac:dyDescent="0.25">
      <c r="BJ805601" s="2347"/>
    </row>
    <row r="805625" spans="62:62" x14ac:dyDescent="0.25">
      <c r="BJ805625" s="2351"/>
    </row>
    <row r="805626" spans="62:62" x14ac:dyDescent="0.25">
      <c r="BJ805626" s="2347"/>
    </row>
    <row r="805650" spans="62:62" x14ac:dyDescent="0.25">
      <c r="BJ805650" s="2351"/>
    </row>
    <row r="805651" spans="62:62" x14ac:dyDescent="0.25">
      <c r="BJ805651" s="2347"/>
    </row>
    <row r="805675" spans="62:62" x14ac:dyDescent="0.25">
      <c r="BJ805675" s="2351"/>
    </row>
    <row r="805676" spans="62:62" x14ac:dyDescent="0.25">
      <c r="BJ805676" s="2347"/>
    </row>
    <row r="805700" spans="62:62" x14ac:dyDescent="0.25">
      <c r="BJ805700" s="2351"/>
    </row>
    <row r="805701" spans="62:62" x14ac:dyDescent="0.25">
      <c r="BJ805701" s="2347"/>
    </row>
    <row r="805725" spans="62:62" x14ac:dyDescent="0.25">
      <c r="BJ805725" s="2351"/>
    </row>
    <row r="805726" spans="62:62" x14ac:dyDescent="0.25">
      <c r="BJ805726" s="2347"/>
    </row>
    <row r="805750" spans="62:62" x14ac:dyDescent="0.25">
      <c r="BJ805750" s="2351"/>
    </row>
    <row r="805751" spans="62:62" x14ac:dyDescent="0.25">
      <c r="BJ805751" s="2347"/>
    </row>
    <row r="805775" spans="62:62" x14ac:dyDescent="0.25">
      <c r="BJ805775" s="2351"/>
    </row>
    <row r="805776" spans="62:62" x14ac:dyDescent="0.25">
      <c r="BJ805776" s="2347"/>
    </row>
    <row r="805800" spans="62:62" x14ac:dyDescent="0.25">
      <c r="BJ805800" s="2351"/>
    </row>
    <row r="805801" spans="62:62" x14ac:dyDescent="0.25">
      <c r="BJ805801" s="2347"/>
    </row>
    <row r="805825" spans="62:62" x14ac:dyDescent="0.25">
      <c r="BJ805825" s="2351"/>
    </row>
    <row r="805826" spans="62:62" x14ac:dyDescent="0.25">
      <c r="BJ805826" s="2347"/>
    </row>
    <row r="805850" spans="62:62" x14ac:dyDescent="0.25">
      <c r="BJ805850" s="2351"/>
    </row>
    <row r="805851" spans="62:62" x14ac:dyDescent="0.25">
      <c r="BJ805851" s="2347"/>
    </row>
    <row r="805875" spans="62:62" x14ac:dyDescent="0.25">
      <c r="BJ805875" s="2351"/>
    </row>
    <row r="805876" spans="62:62" x14ac:dyDescent="0.25">
      <c r="BJ805876" s="2347"/>
    </row>
    <row r="805900" spans="62:62" x14ac:dyDescent="0.25">
      <c r="BJ805900" s="2351"/>
    </row>
    <row r="805901" spans="62:62" x14ac:dyDescent="0.25">
      <c r="BJ805901" s="2347"/>
    </row>
    <row r="805925" spans="62:62" x14ac:dyDescent="0.25">
      <c r="BJ805925" s="2351"/>
    </row>
    <row r="805926" spans="62:62" x14ac:dyDescent="0.25">
      <c r="BJ805926" s="2347"/>
    </row>
    <row r="805950" spans="62:62" x14ac:dyDescent="0.25">
      <c r="BJ805950" s="2351"/>
    </row>
    <row r="805951" spans="62:62" x14ac:dyDescent="0.25">
      <c r="BJ805951" s="2347"/>
    </row>
    <row r="805975" spans="62:62" x14ac:dyDescent="0.25">
      <c r="BJ805975" s="2351"/>
    </row>
    <row r="805976" spans="62:62" x14ac:dyDescent="0.25">
      <c r="BJ805976" s="2347"/>
    </row>
    <row r="806000" spans="62:62" x14ac:dyDescent="0.25">
      <c r="BJ806000" s="2351"/>
    </row>
    <row r="806001" spans="62:62" x14ac:dyDescent="0.25">
      <c r="BJ806001" s="2347"/>
    </row>
    <row r="806025" spans="62:62" x14ac:dyDescent="0.25">
      <c r="BJ806025" s="2351"/>
    </row>
    <row r="806026" spans="62:62" x14ac:dyDescent="0.25">
      <c r="BJ806026" s="2347"/>
    </row>
    <row r="806050" spans="62:62" x14ac:dyDescent="0.25">
      <c r="BJ806050" s="2351"/>
    </row>
    <row r="806051" spans="62:62" x14ac:dyDescent="0.25">
      <c r="BJ806051" s="2347"/>
    </row>
    <row r="806075" spans="62:62" x14ac:dyDescent="0.25">
      <c r="BJ806075" s="2351"/>
    </row>
    <row r="806076" spans="62:62" x14ac:dyDescent="0.25">
      <c r="BJ806076" s="2347"/>
    </row>
    <row r="806100" spans="62:62" x14ac:dyDescent="0.25">
      <c r="BJ806100" s="2351"/>
    </row>
    <row r="806101" spans="62:62" x14ac:dyDescent="0.25">
      <c r="BJ806101" s="2347"/>
    </row>
    <row r="806125" spans="62:62" x14ac:dyDescent="0.25">
      <c r="BJ806125" s="2351"/>
    </row>
    <row r="806126" spans="62:62" x14ac:dyDescent="0.25">
      <c r="BJ806126" s="2347"/>
    </row>
    <row r="806150" spans="62:62" x14ac:dyDescent="0.25">
      <c r="BJ806150" s="2351"/>
    </row>
    <row r="806151" spans="62:62" x14ac:dyDescent="0.25">
      <c r="BJ806151" s="2347"/>
    </row>
    <row r="806175" spans="62:62" x14ac:dyDescent="0.25">
      <c r="BJ806175" s="2351"/>
    </row>
    <row r="806176" spans="62:62" x14ac:dyDescent="0.25">
      <c r="BJ806176" s="2347"/>
    </row>
    <row r="806200" spans="62:62" x14ac:dyDescent="0.25">
      <c r="BJ806200" s="2351"/>
    </row>
    <row r="806201" spans="62:62" x14ac:dyDescent="0.25">
      <c r="BJ806201" s="2347"/>
    </row>
    <row r="806225" spans="62:62" x14ac:dyDescent="0.25">
      <c r="BJ806225" s="2351"/>
    </row>
    <row r="806226" spans="62:62" x14ac:dyDescent="0.25">
      <c r="BJ806226" s="2347"/>
    </row>
    <row r="806250" spans="62:62" x14ac:dyDescent="0.25">
      <c r="BJ806250" s="2351"/>
    </row>
    <row r="806251" spans="62:62" x14ac:dyDescent="0.25">
      <c r="BJ806251" s="2347"/>
    </row>
    <row r="806275" spans="62:62" x14ac:dyDescent="0.25">
      <c r="BJ806275" s="2351"/>
    </row>
    <row r="806276" spans="62:62" x14ac:dyDescent="0.25">
      <c r="BJ806276" s="2347"/>
    </row>
    <row r="806300" spans="62:62" x14ac:dyDescent="0.25">
      <c r="BJ806300" s="2351"/>
    </row>
    <row r="806301" spans="62:62" x14ac:dyDescent="0.25">
      <c r="BJ806301" s="2347"/>
    </row>
    <row r="806325" spans="62:62" x14ac:dyDescent="0.25">
      <c r="BJ806325" s="2351"/>
    </row>
    <row r="806326" spans="62:62" x14ac:dyDescent="0.25">
      <c r="BJ806326" s="2347"/>
    </row>
    <row r="806350" spans="62:62" x14ac:dyDescent="0.25">
      <c r="BJ806350" s="2351"/>
    </row>
    <row r="806351" spans="62:62" x14ac:dyDescent="0.25">
      <c r="BJ806351" s="2347"/>
    </row>
    <row r="806375" spans="62:62" x14ac:dyDescent="0.25">
      <c r="BJ806375" s="2351"/>
    </row>
    <row r="806376" spans="62:62" x14ac:dyDescent="0.25">
      <c r="BJ806376" s="2347"/>
    </row>
    <row r="806400" spans="62:62" x14ac:dyDescent="0.25">
      <c r="BJ806400" s="2351"/>
    </row>
    <row r="806401" spans="62:62" x14ac:dyDescent="0.25">
      <c r="BJ806401" s="2347"/>
    </row>
    <row r="806425" spans="62:62" x14ac:dyDescent="0.25">
      <c r="BJ806425" s="2351"/>
    </row>
    <row r="806426" spans="62:62" x14ac:dyDescent="0.25">
      <c r="BJ806426" s="2347"/>
    </row>
    <row r="806450" spans="62:62" x14ac:dyDescent="0.25">
      <c r="BJ806450" s="2351"/>
    </row>
    <row r="806451" spans="62:62" x14ac:dyDescent="0.25">
      <c r="BJ806451" s="2347"/>
    </row>
    <row r="806475" spans="62:62" x14ac:dyDescent="0.25">
      <c r="BJ806475" s="2351"/>
    </row>
    <row r="806476" spans="62:62" x14ac:dyDescent="0.25">
      <c r="BJ806476" s="2347"/>
    </row>
    <row r="806500" spans="62:62" x14ac:dyDescent="0.25">
      <c r="BJ806500" s="2351"/>
    </row>
    <row r="806501" spans="62:62" x14ac:dyDescent="0.25">
      <c r="BJ806501" s="2347"/>
    </row>
    <row r="806525" spans="62:62" x14ac:dyDescent="0.25">
      <c r="BJ806525" s="2351"/>
    </row>
    <row r="806526" spans="62:62" x14ac:dyDescent="0.25">
      <c r="BJ806526" s="2347"/>
    </row>
    <row r="806550" spans="62:62" x14ac:dyDescent="0.25">
      <c r="BJ806550" s="2351"/>
    </row>
    <row r="806551" spans="62:62" x14ac:dyDescent="0.25">
      <c r="BJ806551" s="2347"/>
    </row>
    <row r="806575" spans="62:62" x14ac:dyDescent="0.25">
      <c r="BJ806575" s="2351"/>
    </row>
    <row r="806576" spans="62:62" x14ac:dyDescent="0.25">
      <c r="BJ806576" s="2347"/>
    </row>
    <row r="806600" spans="62:62" x14ac:dyDescent="0.25">
      <c r="BJ806600" s="2351"/>
    </row>
    <row r="806601" spans="62:62" x14ac:dyDescent="0.25">
      <c r="BJ806601" s="2347"/>
    </row>
    <row r="806625" spans="62:62" x14ac:dyDescent="0.25">
      <c r="BJ806625" s="2351"/>
    </row>
    <row r="806626" spans="62:62" x14ac:dyDescent="0.25">
      <c r="BJ806626" s="2347"/>
    </row>
    <row r="806650" spans="62:62" x14ac:dyDescent="0.25">
      <c r="BJ806650" s="2351"/>
    </row>
    <row r="806651" spans="62:62" x14ac:dyDescent="0.25">
      <c r="BJ806651" s="2347"/>
    </row>
    <row r="806675" spans="62:62" x14ac:dyDescent="0.25">
      <c r="BJ806675" s="2351"/>
    </row>
    <row r="806676" spans="62:62" x14ac:dyDescent="0.25">
      <c r="BJ806676" s="2347"/>
    </row>
    <row r="806700" spans="62:62" x14ac:dyDescent="0.25">
      <c r="BJ806700" s="2351"/>
    </row>
    <row r="806701" spans="62:62" x14ac:dyDescent="0.25">
      <c r="BJ806701" s="2347"/>
    </row>
    <row r="806725" spans="62:62" x14ac:dyDescent="0.25">
      <c r="BJ806725" s="2351"/>
    </row>
    <row r="806726" spans="62:62" x14ac:dyDescent="0.25">
      <c r="BJ806726" s="2347"/>
    </row>
    <row r="806750" spans="62:62" x14ac:dyDescent="0.25">
      <c r="BJ806750" s="2351"/>
    </row>
    <row r="806751" spans="62:62" x14ac:dyDescent="0.25">
      <c r="BJ806751" s="2347"/>
    </row>
    <row r="806775" spans="62:62" x14ac:dyDescent="0.25">
      <c r="BJ806775" s="2351"/>
    </row>
    <row r="806776" spans="62:62" x14ac:dyDescent="0.25">
      <c r="BJ806776" s="2347"/>
    </row>
    <row r="806800" spans="62:62" x14ac:dyDescent="0.25">
      <c r="BJ806800" s="2351"/>
    </row>
    <row r="806801" spans="62:62" x14ac:dyDescent="0.25">
      <c r="BJ806801" s="2347"/>
    </row>
    <row r="806825" spans="62:62" x14ac:dyDescent="0.25">
      <c r="BJ806825" s="2351"/>
    </row>
    <row r="806826" spans="62:62" x14ac:dyDescent="0.25">
      <c r="BJ806826" s="2347"/>
    </row>
    <row r="806850" spans="62:62" x14ac:dyDescent="0.25">
      <c r="BJ806850" s="2351"/>
    </row>
    <row r="806851" spans="62:62" x14ac:dyDescent="0.25">
      <c r="BJ806851" s="2347"/>
    </row>
    <row r="806875" spans="62:62" x14ac:dyDescent="0.25">
      <c r="BJ806875" s="2351"/>
    </row>
    <row r="806876" spans="62:62" x14ac:dyDescent="0.25">
      <c r="BJ806876" s="2347"/>
    </row>
    <row r="806900" spans="62:62" x14ac:dyDescent="0.25">
      <c r="BJ806900" s="2351"/>
    </row>
    <row r="806901" spans="62:62" x14ac:dyDescent="0.25">
      <c r="BJ806901" s="2347"/>
    </row>
    <row r="806925" spans="62:62" x14ac:dyDescent="0.25">
      <c r="BJ806925" s="2351"/>
    </row>
    <row r="806926" spans="62:62" x14ac:dyDescent="0.25">
      <c r="BJ806926" s="2347"/>
    </row>
    <row r="806950" spans="62:62" x14ac:dyDescent="0.25">
      <c r="BJ806950" s="2351"/>
    </row>
    <row r="806951" spans="62:62" x14ac:dyDescent="0.25">
      <c r="BJ806951" s="2347"/>
    </row>
    <row r="806975" spans="62:62" x14ac:dyDescent="0.25">
      <c r="BJ806975" s="2351"/>
    </row>
    <row r="806976" spans="62:62" x14ac:dyDescent="0.25">
      <c r="BJ806976" s="2347"/>
    </row>
    <row r="807000" spans="62:62" x14ac:dyDescent="0.25">
      <c r="BJ807000" s="2351"/>
    </row>
    <row r="807001" spans="62:62" x14ac:dyDescent="0.25">
      <c r="BJ807001" s="2347"/>
    </row>
    <row r="807025" spans="62:62" x14ac:dyDescent="0.25">
      <c r="BJ807025" s="2351"/>
    </row>
    <row r="807026" spans="62:62" x14ac:dyDescent="0.25">
      <c r="BJ807026" s="2347"/>
    </row>
    <row r="807050" spans="62:62" x14ac:dyDescent="0.25">
      <c r="BJ807050" s="2351"/>
    </row>
    <row r="807051" spans="62:62" x14ac:dyDescent="0.25">
      <c r="BJ807051" s="2347"/>
    </row>
    <row r="807075" spans="62:62" x14ac:dyDescent="0.25">
      <c r="BJ807075" s="2351"/>
    </row>
    <row r="807076" spans="62:62" x14ac:dyDescent="0.25">
      <c r="BJ807076" s="2347"/>
    </row>
    <row r="807100" spans="62:62" x14ac:dyDescent="0.25">
      <c r="BJ807100" s="2351"/>
    </row>
    <row r="807101" spans="62:62" x14ac:dyDescent="0.25">
      <c r="BJ807101" s="2347"/>
    </row>
    <row r="807125" spans="62:62" x14ac:dyDescent="0.25">
      <c r="BJ807125" s="2351"/>
    </row>
    <row r="807126" spans="62:62" x14ac:dyDescent="0.25">
      <c r="BJ807126" s="2347"/>
    </row>
    <row r="807150" spans="62:62" x14ac:dyDescent="0.25">
      <c r="BJ807150" s="2351"/>
    </row>
    <row r="807151" spans="62:62" x14ac:dyDescent="0.25">
      <c r="BJ807151" s="2347"/>
    </row>
    <row r="807175" spans="62:62" x14ac:dyDescent="0.25">
      <c r="BJ807175" s="2351"/>
    </row>
    <row r="807176" spans="62:62" x14ac:dyDescent="0.25">
      <c r="BJ807176" s="2347"/>
    </row>
    <row r="807200" spans="62:62" x14ac:dyDescent="0.25">
      <c r="BJ807200" s="2351"/>
    </row>
    <row r="807201" spans="62:62" x14ac:dyDescent="0.25">
      <c r="BJ807201" s="2347"/>
    </row>
    <row r="807225" spans="62:62" x14ac:dyDescent="0.25">
      <c r="BJ807225" s="2351"/>
    </row>
    <row r="807226" spans="62:62" x14ac:dyDescent="0.25">
      <c r="BJ807226" s="2347"/>
    </row>
    <row r="807250" spans="62:62" x14ac:dyDescent="0.25">
      <c r="BJ807250" s="2351"/>
    </row>
    <row r="807251" spans="62:62" x14ac:dyDescent="0.25">
      <c r="BJ807251" s="2347"/>
    </row>
    <row r="807275" spans="62:62" x14ac:dyDescent="0.25">
      <c r="BJ807275" s="2351"/>
    </row>
    <row r="807276" spans="62:62" x14ac:dyDescent="0.25">
      <c r="BJ807276" s="2347"/>
    </row>
    <row r="807300" spans="62:62" x14ac:dyDescent="0.25">
      <c r="BJ807300" s="2351"/>
    </row>
    <row r="807301" spans="62:62" x14ac:dyDescent="0.25">
      <c r="BJ807301" s="2347"/>
    </row>
    <row r="807325" spans="62:62" x14ac:dyDescent="0.25">
      <c r="BJ807325" s="2351"/>
    </row>
    <row r="807326" spans="62:62" x14ac:dyDescent="0.25">
      <c r="BJ807326" s="2347"/>
    </row>
    <row r="807350" spans="62:62" x14ac:dyDescent="0.25">
      <c r="BJ807350" s="2351"/>
    </row>
    <row r="807351" spans="62:62" x14ac:dyDescent="0.25">
      <c r="BJ807351" s="2347"/>
    </row>
    <row r="807375" spans="62:62" x14ac:dyDescent="0.25">
      <c r="BJ807375" s="2351"/>
    </row>
    <row r="807376" spans="62:62" x14ac:dyDescent="0.25">
      <c r="BJ807376" s="2347"/>
    </row>
    <row r="807400" spans="62:62" x14ac:dyDescent="0.25">
      <c r="BJ807400" s="2351"/>
    </row>
    <row r="807401" spans="62:62" x14ac:dyDescent="0.25">
      <c r="BJ807401" s="2347"/>
    </row>
    <row r="807425" spans="62:62" x14ac:dyDescent="0.25">
      <c r="BJ807425" s="2351"/>
    </row>
    <row r="807426" spans="62:62" x14ac:dyDescent="0.25">
      <c r="BJ807426" s="2347"/>
    </row>
    <row r="807450" spans="62:62" x14ac:dyDescent="0.25">
      <c r="BJ807450" s="2351"/>
    </row>
    <row r="807451" spans="62:62" x14ac:dyDescent="0.25">
      <c r="BJ807451" s="2347"/>
    </row>
    <row r="807475" spans="62:62" x14ac:dyDescent="0.25">
      <c r="BJ807475" s="2351"/>
    </row>
    <row r="807476" spans="62:62" x14ac:dyDescent="0.25">
      <c r="BJ807476" s="2347"/>
    </row>
    <row r="807500" spans="62:62" x14ac:dyDescent="0.25">
      <c r="BJ807500" s="2351"/>
    </row>
    <row r="807501" spans="62:62" x14ac:dyDescent="0.25">
      <c r="BJ807501" s="2347"/>
    </row>
    <row r="807525" spans="62:62" x14ac:dyDescent="0.25">
      <c r="BJ807525" s="2351"/>
    </row>
    <row r="807526" spans="62:62" x14ac:dyDescent="0.25">
      <c r="BJ807526" s="2347"/>
    </row>
    <row r="807550" spans="62:62" x14ac:dyDescent="0.25">
      <c r="BJ807550" s="2351"/>
    </row>
    <row r="807551" spans="62:62" x14ac:dyDescent="0.25">
      <c r="BJ807551" s="2347"/>
    </row>
    <row r="807575" spans="62:62" x14ac:dyDescent="0.25">
      <c r="BJ807575" s="2351"/>
    </row>
    <row r="807576" spans="62:62" x14ac:dyDescent="0.25">
      <c r="BJ807576" s="2347"/>
    </row>
    <row r="807600" spans="62:62" x14ac:dyDescent="0.25">
      <c r="BJ807600" s="2351"/>
    </row>
    <row r="807601" spans="62:62" x14ac:dyDescent="0.25">
      <c r="BJ807601" s="2347"/>
    </row>
    <row r="807625" spans="62:62" x14ac:dyDescent="0.25">
      <c r="BJ807625" s="2351"/>
    </row>
    <row r="807626" spans="62:62" x14ac:dyDescent="0.25">
      <c r="BJ807626" s="2347"/>
    </row>
    <row r="807650" spans="62:62" x14ac:dyDescent="0.25">
      <c r="BJ807650" s="2351"/>
    </row>
    <row r="807651" spans="62:62" x14ac:dyDescent="0.25">
      <c r="BJ807651" s="2347"/>
    </row>
    <row r="807675" spans="62:62" x14ac:dyDescent="0.25">
      <c r="BJ807675" s="2351"/>
    </row>
    <row r="807676" spans="62:62" x14ac:dyDescent="0.25">
      <c r="BJ807676" s="2347"/>
    </row>
    <row r="807700" spans="62:62" x14ac:dyDescent="0.25">
      <c r="BJ807700" s="2351"/>
    </row>
    <row r="807701" spans="62:62" x14ac:dyDescent="0.25">
      <c r="BJ807701" s="2347"/>
    </row>
    <row r="807725" spans="62:62" x14ac:dyDescent="0.25">
      <c r="BJ807725" s="2351"/>
    </row>
    <row r="807726" spans="62:62" x14ac:dyDescent="0.25">
      <c r="BJ807726" s="2347"/>
    </row>
    <row r="807750" spans="62:62" x14ac:dyDescent="0.25">
      <c r="BJ807750" s="2351"/>
    </row>
    <row r="807751" spans="62:62" x14ac:dyDescent="0.25">
      <c r="BJ807751" s="2347"/>
    </row>
    <row r="807775" spans="62:62" x14ac:dyDescent="0.25">
      <c r="BJ807775" s="2351"/>
    </row>
    <row r="807776" spans="62:62" x14ac:dyDescent="0.25">
      <c r="BJ807776" s="2347"/>
    </row>
    <row r="807800" spans="62:62" x14ac:dyDescent="0.25">
      <c r="BJ807800" s="2351"/>
    </row>
    <row r="807801" spans="62:62" x14ac:dyDescent="0.25">
      <c r="BJ807801" s="2347"/>
    </row>
    <row r="807825" spans="62:62" x14ac:dyDescent="0.25">
      <c r="BJ807825" s="2351"/>
    </row>
    <row r="807826" spans="62:62" x14ac:dyDescent="0.25">
      <c r="BJ807826" s="2347"/>
    </row>
    <row r="807850" spans="62:62" x14ac:dyDescent="0.25">
      <c r="BJ807850" s="2351"/>
    </row>
    <row r="807851" spans="62:62" x14ac:dyDescent="0.25">
      <c r="BJ807851" s="2347"/>
    </row>
    <row r="807875" spans="62:62" x14ac:dyDescent="0.25">
      <c r="BJ807875" s="2351"/>
    </row>
    <row r="807876" spans="62:62" x14ac:dyDescent="0.25">
      <c r="BJ807876" s="2347"/>
    </row>
    <row r="807900" spans="62:62" x14ac:dyDescent="0.25">
      <c r="BJ807900" s="2351"/>
    </row>
    <row r="807901" spans="62:62" x14ac:dyDescent="0.25">
      <c r="BJ807901" s="2347"/>
    </row>
    <row r="807925" spans="62:62" x14ac:dyDescent="0.25">
      <c r="BJ807925" s="2351"/>
    </row>
    <row r="807926" spans="62:62" x14ac:dyDescent="0.25">
      <c r="BJ807926" s="2347"/>
    </row>
    <row r="807950" spans="62:62" x14ac:dyDescent="0.25">
      <c r="BJ807950" s="2351"/>
    </row>
    <row r="807951" spans="62:62" x14ac:dyDescent="0.25">
      <c r="BJ807951" s="2347"/>
    </row>
    <row r="807975" spans="62:62" x14ac:dyDescent="0.25">
      <c r="BJ807975" s="2351"/>
    </row>
    <row r="807976" spans="62:62" x14ac:dyDescent="0.25">
      <c r="BJ807976" s="2347"/>
    </row>
    <row r="808000" spans="62:62" x14ac:dyDescent="0.25">
      <c r="BJ808000" s="2351"/>
    </row>
    <row r="808001" spans="62:62" x14ac:dyDescent="0.25">
      <c r="BJ808001" s="2347"/>
    </row>
    <row r="808025" spans="62:62" x14ac:dyDescent="0.25">
      <c r="BJ808025" s="2351"/>
    </row>
    <row r="808026" spans="62:62" x14ac:dyDescent="0.25">
      <c r="BJ808026" s="2347"/>
    </row>
    <row r="808050" spans="62:62" x14ac:dyDescent="0.25">
      <c r="BJ808050" s="2351"/>
    </row>
    <row r="808051" spans="62:62" x14ac:dyDescent="0.25">
      <c r="BJ808051" s="2347"/>
    </row>
    <row r="808075" spans="62:62" x14ac:dyDescent="0.25">
      <c r="BJ808075" s="2351"/>
    </row>
    <row r="808076" spans="62:62" x14ac:dyDescent="0.25">
      <c r="BJ808076" s="2347"/>
    </row>
    <row r="808100" spans="62:62" x14ac:dyDescent="0.25">
      <c r="BJ808100" s="2351"/>
    </row>
    <row r="808101" spans="62:62" x14ac:dyDescent="0.25">
      <c r="BJ808101" s="2347"/>
    </row>
    <row r="808125" spans="62:62" x14ac:dyDescent="0.25">
      <c r="BJ808125" s="2351"/>
    </row>
    <row r="808126" spans="62:62" x14ac:dyDescent="0.25">
      <c r="BJ808126" s="2347"/>
    </row>
    <row r="808150" spans="62:62" x14ac:dyDescent="0.25">
      <c r="BJ808150" s="2351"/>
    </row>
    <row r="808151" spans="62:62" x14ac:dyDescent="0.25">
      <c r="BJ808151" s="2347"/>
    </row>
    <row r="808175" spans="62:62" x14ac:dyDescent="0.25">
      <c r="BJ808175" s="2351"/>
    </row>
    <row r="808176" spans="62:62" x14ac:dyDescent="0.25">
      <c r="BJ808176" s="2347"/>
    </row>
    <row r="808200" spans="62:62" x14ac:dyDescent="0.25">
      <c r="BJ808200" s="2351"/>
    </row>
    <row r="808201" spans="62:62" x14ac:dyDescent="0.25">
      <c r="BJ808201" s="2347"/>
    </row>
    <row r="808225" spans="62:62" x14ac:dyDescent="0.25">
      <c r="BJ808225" s="2351"/>
    </row>
    <row r="808226" spans="62:62" x14ac:dyDescent="0.25">
      <c r="BJ808226" s="2347"/>
    </row>
    <row r="808250" spans="62:62" x14ac:dyDescent="0.25">
      <c r="BJ808250" s="2351"/>
    </row>
    <row r="808251" spans="62:62" x14ac:dyDescent="0.25">
      <c r="BJ808251" s="2347"/>
    </row>
    <row r="808275" spans="62:62" x14ac:dyDescent="0.25">
      <c r="BJ808275" s="2351"/>
    </row>
    <row r="808276" spans="62:62" x14ac:dyDescent="0.25">
      <c r="BJ808276" s="2347"/>
    </row>
    <row r="808300" spans="62:62" x14ac:dyDescent="0.25">
      <c r="BJ808300" s="2351"/>
    </row>
    <row r="808301" spans="62:62" x14ac:dyDescent="0.25">
      <c r="BJ808301" s="2347"/>
    </row>
    <row r="808325" spans="62:62" x14ac:dyDescent="0.25">
      <c r="BJ808325" s="2351"/>
    </row>
    <row r="808326" spans="62:62" x14ac:dyDescent="0.25">
      <c r="BJ808326" s="2347"/>
    </row>
    <row r="808350" spans="62:62" x14ac:dyDescent="0.25">
      <c r="BJ808350" s="2351"/>
    </row>
    <row r="808351" spans="62:62" x14ac:dyDescent="0.25">
      <c r="BJ808351" s="2347"/>
    </row>
    <row r="808375" spans="62:62" x14ac:dyDescent="0.25">
      <c r="BJ808375" s="2351"/>
    </row>
    <row r="808376" spans="62:62" x14ac:dyDescent="0.25">
      <c r="BJ808376" s="2347"/>
    </row>
    <row r="808400" spans="62:62" x14ac:dyDescent="0.25">
      <c r="BJ808400" s="2351"/>
    </row>
    <row r="808401" spans="62:62" x14ac:dyDescent="0.25">
      <c r="BJ808401" s="2347"/>
    </row>
    <row r="808425" spans="62:62" x14ac:dyDescent="0.25">
      <c r="BJ808425" s="2351"/>
    </row>
    <row r="808426" spans="62:62" x14ac:dyDescent="0.25">
      <c r="BJ808426" s="2347"/>
    </row>
    <row r="808450" spans="62:62" x14ac:dyDescent="0.25">
      <c r="BJ808450" s="2351"/>
    </row>
    <row r="808451" spans="62:62" x14ac:dyDescent="0.25">
      <c r="BJ808451" s="2347"/>
    </row>
    <row r="808475" spans="62:62" x14ac:dyDescent="0.25">
      <c r="BJ808475" s="2351"/>
    </row>
    <row r="808476" spans="62:62" x14ac:dyDescent="0.25">
      <c r="BJ808476" s="2347"/>
    </row>
    <row r="808500" spans="62:62" x14ac:dyDescent="0.25">
      <c r="BJ808500" s="2351"/>
    </row>
    <row r="808501" spans="62:62" x14ac:dyDescent="0.25">
      <c r="BJ808501" s="2347"/>
    </row>
    <row r="808525" spans="62:62" x14ac:dyDescent="0.25">
      <c r="BJ808525" s="2351"/>
    </row>
    <row r="808526" spans="62:62" x14ac:dyDescent="0.25">
      <c r="BJ808526" s="2347"/>
    </row>
    <row r="808550" spans="62:62" x14ac:dyDescent="0.25">
      <c r="BJ808550" s="2351"/>
    </row>
    <row r="808551" spans="62:62" x14ac:dyDescent="0.25">
      <c r="BJ808551" s="2347"/>
    </row>
    <row r="808575" spans="62:62" x14ac:dyDescent="0.25">
      <c r="BJ808575" s="2351"/>
    </row>
    <row r="808576" spans="62:62" x14ac:dyDescent="0.25">
      <c r="BJ808576" s="2347"/>
    </row>
    <row r="808600" spans="62:62" x14ac:dyDescent="0.25">
      <c r="BJ808600" s="2351"/>
    </row>
    <row r="808601" spans="62:62" x14ac:dyDescent="0.25">
      <c r="BJ808601" s="2347"/>
    </row>
    <row r="808625" spans="62:62" x14ac:dyDescent="0.25">
      <c r="BJ808625" s="2351"/>
    </row>
    <row r="808626" spans="62:62" x14ac:dyDescent="0.25">
      <c r="BJ808626" s="2347"/>
    </row>
    <row r="808650" spans="62:62" x14ac:dyDescent="0.25">
      <c r="BJ808650" s="2351"/>
    </row>
    <row r="808651" spans="62:62" x14ac:dyDescent="0.25">
      <c r="BJ808651" s="2347"/>
    </row>
    <row r="808675" spans="62:62" x14ac:dyDescent="0.25">
      <c r="BJ808675" s="2351"/>
    </row>
    <row r="808676" spans="62:62" x14ac:dyDescent="0.25">
      <c r="BJ808676" s="2347"/>
    </row>
    <row r="808700" spans="62:62" x14ac:dyDescent="0.25">
      <c r="BJ808700" s="2351"/>
    </row>
    <row r="808701" spans="62:62" x14ac:dyDescent="0.25">
      <c r="BJ808701" s="2347"/>
    </row>
    <row r="808725" spans="62:62" x14ac:dyDescent="0.25">
      <c r="BJ808725" s="2351"/>
    </row>
    <row r="808726" spans="62:62" x14ac:dyDescent="0.25">
      <c r="BJ808726" s="2347"/>
    </row>
    <row r="808750" spans="62:62" x14ac:dyDescent="0.25">
      <c r="BJ808750" s="2351"/>
    </row>
    <row r="808751" spans="62:62" x14ac:dyDescent="0.25">
      <c r="BJ808751" s="2347"/>
    </row>
    <row r="808775" spans="62:62" x14ac:dyDescent="0.25">
      <c r="BJ808775" s="2351"/>
    </row>
    <row r="808776" spans="62:62" x14ac:dyDescent="0.25">
      <c r="BJ808776" s="2347"/>
    </row>
    <row r="808800" spans="62:62" x14ac:dyDescent="0.25">
      <c r="BJ808800" s="2351"/>
    </row>
    <row r="808801" spans="62:62" x14ac:dyDescent="0.25">
      <c r="BJ808801" s="2347"/>
    </row>
    <row r="808825" spans="62:62" x14ac:dyDescent="0.25">
      <c r="BJ808825" s="2351"/>
    </row>
    <row r="808826" spans="62:62" x14ac:dyDescent="0.25">
      <c r="BJ808826" s="2347"/>
    </row>
    <row r="808850" spans="62:62" x14ac:dyDescent="0.25">
      <c r="BJ808850" s="2351"/>
    </row>
    <row r="808851" spans="62:62" x14ac:dyDescent="0.25">
      <c r="BJ808851" s="2347"/>
    </row>
    <row r="808875" spans="62:62" x14ac:dyDescent="0.25">
      <c r="BJ808875" s="2351"/>
    </row>
    <row r="808876" spans="62:62" x14ac:dyDescent="0.25">
      <c r="BJ808876" s="2347"/>
    </row>
    <row r="808900" spans="62:62" x14ac:dyDescent="0.25">
      <c r="BJ808900" s="2351"/>
    </row>
    <row r="808901" spans="62:62" x14ac:dyDescent="0.25">
      <c r="BJ808901" s="2347"/>
    </row>
    <row r="808925" spans="62:62" x14ac:dyDescent="0.25">
      <c r="BJ808925" s="2351"/>
    </row>
    <row r="808926" spans="62:62" x14ac:dyDescent="0.25">
      <c r="BJ808926" s="2347"/>
    </row>
    <row r="808950" spans="62:62" x14ac:dyDescent="0.25">
      <c r="BJ808950" s="2351"/>
    </row>
    <row r="808951" spans="62:62" x14ac:dyDescent="0.25">
      <c r="BJ808951" s="2347"/>
    </row>
    <row r="808975" spans="62:62" x14ac:dyDescent="0.25">
      <c r="BJ808975" s="2351"/>
    </row>
    <row r="808976" spans="62:62" x14ac:dyDescent="0.25">
      <c r="BJ808976" s="2347"/>
    </row>
    <row r="809000" spans="62:62" x14ac:dyDescent="0.25">
      <c r="BJ809000" s="2351"/>
    </row>
    <row r="809001" spans="62:62" x14ac:dyDescent="0.25">
      <c r="BJ809001" s="2347"/>
    </row>
    <row r="809025" spans="62:62" x14ac:dyDescent="0.25">
      <c r="BJ809025" s="2351"/>
    </row>
    <row r="809026" spans="62:62" x14ac:dyDescent="0.25">
      <c r="BJ809026" s="2347"/>
    </row>
    <row r="809050" spans="62:62" x14ac:dyDescent="0.25">
      <c r="BJ809050" s="2351"/>
    </row>
    <row r="809051" spans="62:62" x14ac:dyDescent="0.25">
      <c r="BJ809051" s="2347"/>
    </row>
    <row r="809075" spans="62:62" x14ac:dyDescent="0.25">
      <c r="BJ809075" s="2351"/>
    </row>
    <row r="809076" spans="62:62" x14ac:dyDescent="0.25">
      <c r="BJ809076" s="2347"/>
    </row>
    <row r="809100" spans="62:62" x14ac:dyDescent="0.25">
      <c r="BJ809100" s="2351"/>
    </row>
    <row r="809101" spans="62:62" x14ac:dyDescent="0.25">
      <c r="BJ809101" s="2347"/>
    </row>
    <row r="809125" spans="62:62" x14ac:dyDescent="0.25">
      <c r="BJ809125" s="2351"/>
    </row>
    <row r="809126" spans="62:62" x14ac:dyDescent="0.25">
      <c r="BJ809126" s="2347"/>
    </row>
    <row r="809150" spans="62:62" x14ac:dyDescent="0.25">
      <c r="BJ809150" s="2351"/>
    </row>
    <row r="809151" spans="62:62" x14ac:dyDescent="0.25">
      <c r="BJ809151" s="2347"/>
    </row>
    <row r="809175" spans="62:62" x14ac:dyDescent="0.25">
      <c r="BJ809175" s="2351"/>
    </row>
    <row r="809176" spans="62:62" x14ac:dyDescent="0.25">
      <c r="BJ809176" s="2347"/>
    </row>
    <row r="809200" spans="62:62" x14ac:dyDescent="0.25">
      <c r="BJ809200" s="2351"/>
    </row>
    <row r="809201" spans="62:62" x14ac:dyDescent="0.25">
      <c r="BJ809201" s="2347"/>
    </row>
    <row r="809225" spans="62:62" x14ac:dyDescent="0.25">
      <c r="BJ809225" s="2351"/>
    </row>
    <row r="809226" spans="62:62" x14ac:dyDescent="0.25">
      <c r="BJ809226" s="2347"/>
    </row>
    <row r="809250" spans="62:62" x14ac:dyDescent="0.25">
      <c r="BJ809250" s="2351"/>
    </row>
    <row r="809251" spans="62:62" x14ac:dyDescent="0.25">
      <c r="BJ809251" s="2347"/>
    </row>
    <row r="809275" spans="62:62" x14ac:dyDescent="0.25">
      <c r="BJ809275" s="2351"/>
    </row>
    <row r="809276" spans="62:62" x14ac:dyDescent="0.25">
      <c r="BJ809276" s="2347"/>
    </row>
    <row r="809300" spans="62:62" x14ac:dyDescent="0.25">
      <c r="BJ809300" s="2351"/>
    </row>
    <row r="809301" spans="62:62" x14ac:dyDescent="0.25">
      <c r="BJ809301" s="2347"/>
    </row>
    <row r="809325" spans="62:62" x14ac:dyDescent="0.25">
      <c r="BJ809325" s="2351"/>
    </row>
    <row r="809326" spans="62:62" x14ac:dyDescent="0.25">
      <c r="BJ809326" s="2347"/>
    </row>
    <row r="809350" spans="62:62" x14ac:dyDescent="0.25">
      <c r="BJ809350" s="2351"/>
    </row>
    <row r="809351" spans="62:62" x14ac:dyDescent="0.25">
      <c r="BJ809351" s="2347"/>
    </row>
    <row r="809375" spans="62:62" x14ac:dyDescent="0.25">
      <c r="BJ809375" s="2351"/>
    </row>
    <row r="809376" spans="62:62" x14ac:dyDescent="0.25">
      <c r="BJ809376" s="2347"/>
    </row>
    <row r="809400" spans="62:62" x14ac:dyDescent="0.25">
      <c r="BJ809400" s="2351"/>
    </row>
    <row r="809401" spans="62:62" x14ac:dyDescent="0.25">
      <c r="BJ809401" s="2347"/>
    </row>
    <row r="809425" spans="62:62" x14ac:dyDescent="0.25">
      <c r="BJ809425" s="2351"/>
    </row>
    <row r="809426" spans="62:62" x14ac:dyDescent="0.25">
      <c r="BJ809426" s="2347"/>
    </row>
    <row r="809450" spans="62:62" x14ac:dyDescent="0.25">
      <c r="BJ809450" s="2351"/>
    </row>
    <row r="809451" spans="62:62" x14ac:dyDescent="0.25">
      <c r="BJ809451" s="2347"/>
    </row>
    <row r="809475" spans="62:62" x14ac:dyDescent="0.25">
      <c r="BJ809475" s="2351"/>
    </row>
    <row r="809476" spans="62:62" x14ac:dyDescent="0.25">
      <c r="BJ809476" s="2347"/>
    </row>
    <row r="809500" spans="62:62" x14ac:dyDescent="0.25">
      <c r="BJ809500" s="2351"/>
    </row>
    <row r="809501" spans="62:62" x14ac:dyDescent="0.25">
      <c r="BJ809501" s="2347"/>
    </row>
    <row r="809525" spans="62:62" x14ac:dyDescent="0.25">
      <c r="BJ809525" s="2351"/>
    </row>
    <row r="809526" spans="62:62" x14ac:dyDescent="0.25">
      <c r="BJ809526" s="2347"/>
    </row>
    <row r="809550" spans="62:62" x14ac:dyDescent="0.25">
      <c r="BJ809550" s="2351"/>
    </row>
    <row r="809551" spans="62:62" x14ac:dyDescent="0.25">
      <c r="BJ809551" s="2347"/>
    </row>
    <row r="809575" spans="62:62" x14ac:dyDescent="0.25">
      <c r="BJ809575" s="2351"/>
    </row>
    <row r="809576" spans="62:62" x14ac:dyDescent="0.25">
      <c r="BJ809576" s="2347"/>
    </row>
    <row r="809600" spans="62:62" x14ac:dyDescent="0.25">
      <c r="BJ809600" s="2351"/>
    </row>
    <row r="809601" spans="62:62" x14ac:dyDescent="0.25">
      <c r="BJ809601" s="2347"/>
    </row>
    <row r="809625" spans="62:62" x14ac:dyDescent="0.25">
      <c r="BJ809625" s="2351"/>
    </row>
    <row r="809626" spans="62:62" x14ac:dyDescent="0.25">
      <c r="BJ809626" s="2347"/>
    </row>
    <row r="809650" spans="62:62" x14ac:dyDescent="0.25">
      <c r="BJ809650" s="2351"/>
    </row>
    <row r="809651" spans="62:62" x14ac:dyDescent="0.25">
      <c r="BJ809651" s="2347"/>
    </row>
    <row r="809675" spans="62:62" x14ac:dyDescent="0.25">
      <c r="BJ809675" s="2351"/>
    </row>
    <row r="809676" spans="62:62" x14ac:dyDescent="0.25">
      <c r="BJ809676" s="2347"/>
    </row>
    <row r="809700" spans="62:62" x14ac:dyDescent="0.25">
      <c r="BJ809700" s="2351"/>
    </row>
    <row r="809701" spans="62:62" x14ac:dyDescent="0.25">
      <c r="BJ809701" s="2347"/>
    </row>
    <row r="809725" spans="62:62" x14ac:dyDescent="0.25">
      <c r="BJ809725" s="2351"/>
    </row>
    <row r="809726" spans="62:62" x14ac:dyDescent="0.25">
      <c r="BJ809726" s="2347"/>
    </row>
    <row r="809750" spans="62:62" x14ac:dyDescent="0.25">
      <c r="BJ809750" s="2351"/>
    </row>
    <row r="809751" spans="62:62" x14ac:dyDescent="0.25">
      <c r="BJ809751" s="2347"/>
    </row>
    <row r="809775" spans="62:62" x14ac:dyDescent="0.25">
      <c r="BJ809775" s="2351"/>
    </row>
    <row r="809776" spans="62:62" x14ac:dyDescent="0.25">
      <c r="BJ809776" s="2347"/>
    </row>
    <row r="809800" spans="62:62" x14ac:dyDescent="0.25">
      <c r="BJ809800" s="2351"/>
    </row>
    <row r="809801" spans="62:62" x14ac:dyDescent="0.25">
      <c r="BJ809801" s="2347"/>
    </row>
    <row r="809825" spans="62:62" x14ac:dyDescent="0.25">
      <c r="BJ809825" s="2351"/>
    </row>
    <row r="809826" spans="62:62" x14ac:dyDescent="0.25">
      <c r="BJ809826" s="2347"/>
    </row>
    <row r="809850" spans="62:62" x14ac:dyDescent="0.25">
      <c r="BJ809850" s="2351"/>
    </row>
    <row r="809851" spans="62:62" x14ac:dyDescent="0.25">
      <c r="BJ809851" s="2347"/>
    </row>
    <row r="809875" spans="62:62" x14ac:dyDescent="0.25">
      <c r="BJ809875" s="2351"/>
    </row>
    <row r="809876" spans="62:62" x14ac:dyDescent="0.25">
      <c r="BJ809876" s="2347"/>
    </row>
    <row r="809900" spans="62:62" x14ac:dyDescent="0.25">
      <c r="BJ809900" s="2351"/>
    </row>
    <row r="809901" spans="62:62" x14ac:dyDescent="0.25">
      <c r="BJ809901" s="2347"/>
    </row>
    <row r="809925" spans="62:62" x14ac:dyDescent="0.25">
      <c r="BJ809925" s="2351"/>
    </row>
    <row r="809926" spans="62:62" x14ac:dyDescent="0.25">
      <c r="BJ809926" s="2347"/>
    </row>
    <row r="809950" spans="62:62" x14ac:dyDescent="0.25">
      <c r="BJ809950" s="2351"/>
    </row>
    <row r="809951" spans="62:62" x14ac:dyDescent="0.25">
      <c r="BJ809951" s="2347"/>
    </row>
    <row r="809975" spans="62:62" x14ac:dyDescent="0.25">
      <c r="BJ809975" s="2351"/>
    </row>
    <row r="809976" spans="62:62" x14ac:dyDescent="0.25">
      <c r="BJ809976" s="2347"/>
    </row>
    <row r="810000" spans="62:62" x14ac:dyDescent="0.25">
      <c r="BJ810000" s="2351"/>
    </row>
    <row r="810001" spans="62:62" x14ac:dyDescent="0.25">
      <c r="BJ810001" s="2347"/>
    </row>
    <row r="810025" spans="62:62" x14ac:dyDescent="0.25">
      <c r="BJ810025" s="2351"/>
    </row>
    <row r="810026" spans="62:62" x14ac:dyDescent="0.25">
      <c r="BJ810026" s="2347"/>
    </row>
    <row r="810050" spans="62:62" x14ac:dyDescent="0.25">
      <c r="BJ810050" s="2351"/>
    </row>
    <row r="810051" spans="62:62" x14ac:dyDescent="0.25">
      <c r="BJ810051" s="2347"/>
    </row>
    <row r="810075" spans="62:62" x14ac:dyDescent="0.25">
      <c r="BJ810075" s="2351"/>
    </row>
    <row r="810076" spans="62:62" x14ac:dyDescent="0.25">
      <c r="BJ810076" s="2347"/>
    </row>
    <row r="810100" spans="62:62" x14ac:dyDescent="0.25">
      <c r="BJ810100" s="2351"/>
    </row>
    <row r="810101" spans="62:62" x14ac:dyDescent="0.25">
      <c r="BJ810101" s="2347"/>
    </row>
    <row r="810125" spans="62:62" x14ac:dyDescent="0.25">
      <c r="BJ810125" s="2351"/>
    </row>
    <row r="810126" spans="62:62" x14ac:dyDescent="0.25">
      <c r="BJ810126" s="2347"/>
    </row>
    <row r="810150" spans="62:62" x14ac:dyDescent="0.25">
      <c r="BJ810150" s="2351"/>
    </row>
    <row r="810151" spans="62:62" x14ac:dyDescent="0.25">
      <c r="BJ810151" s="2347"/>
    </row>
    <row r="810175" spans="62:62" x14ac:dyDescent="0.25">
      <c r="BJ810175" s="2351"/>
    </row>
    <row r="810176" spans="62:62" x14ac:dyDescent="0.25">
      <c r="BJ810176" s="2347"/>
    </row>
    <row r="810200" spans="62:62" x14ac:dyDescent="0.25">
      <c r="BJ810200" s="2351"/>
    </row>
    <row r="810201" spans="62:62" x14ac:dyDescent="0.25">
      <c r="BJ810201" s="2347"/>
    </row>
    <row r="810225" spans="62:62" x14ac:dyDescent="0.25">
      <c r="BJ810225" s="2351"/>
    </row>
    <row r="810226" spans="62:62" x14ac:dyDescent="0.25">
      <c r="BJ810226" s="2347"/>
    </row>
    <row r="810250" spans="62:62" x14ac:dyDescent="0.25">
      <c r="BJ810250" s="2351"/>
    </row>
    <row r="810251" spans="62:62" x14ac:dyDescent="0.25">
      <c r="BJ810251" s="2347"/>
    </row>
    <row r="810275" spans="62:62" x14ac:dyDescent="0.25">
      <c r="BJ810275" s="2351"/>
    </row>
    <row r="810276" spans="62:62" x14ac:dyDescent="0.25">
      <c r="BJ810276" s="2347"/>
    </row>
    <row r="810300" spans="62:62" x14ac:dyDescent="0.25">
      <c r="BJ810300" s="2351"/>
    </row>
    <row r="810301" spans="62:62" x14ac:dyDescent="0.25">
      <c r="BJ810301" s="2347"/>
    </row>
    <row r="810325" spans="62:62" x14ac:dyDescent="0.25">
      <c r="BJ810325" s="2351"/>
    </row>
    <row r="810326" spans="62:62" x14ac:dyDescent="0.25">
      <c r="BJ810326" s="2347"/>
    </row>
    <row r="810350" spans="62:62" x14ac:dyDescent="0.25">
      <c r="BJ810350" s="2351"/>
    </row>
    <row r="810351" spans="62:62" x14ac:dyDescent="0.25">
      <c r="BJ810351" s="2347"/>
    </row>
    <row r="810375" spans="62:62" x14ac:dyDescent="0.25">
      <c r="BJ810375" s="2351"/>
    </row>
    <row r="810376" spans="62:62" x14ac:dyDescent="0.25">
      <c r="BJ810376" s="2347"/>
    </row>
    <row r="810400" spans="62:62" x14ac:dyDescent="0.25">
      <c r="BJ810400" s="2351"/>
    </row>
    <row r="810401" spans="62:62" x14ac:dyDescent="0.25">
      <c r="BJ810401" s="2347"/>
    </row>
    <row r="810425" spans="62:62" x14ac:dyDescent="0.25">
      <c r="BJ810425" s="2351"/>
    </row>
    <row r="810426" spans="62:62" x14ac:dyDescent="0.25">
      <c r="BJ810426" s="2347"/>
    </row>
    <row r="810450" spans="62:62" x14ac:dyDescent="0.25">
      <c r="BJ810450" s="2351"/>
    </row>
    <row r="810451" spans="62:62" x14ac:dyDescent="0.25">
      <c r="BJ810451" s="2347"/>
    </row>
    <row r="810475" spans="62:62" x14ac:dyDescent="0.25">
      <c r="BJ810475" s="2351"/>
    </row>
    <row r="810476" spans="62:62" x14ac:dyDescent="0.25">
      <c r="BJ810476" s="2347"/>
    </row>
    <row r="810500" spans="62:62" x14ac:dyDescent="0.25">
      <c r="BJ810500" s="2351"/>
    </row>
    <row r="810501" spans="62:62" x14ac:dyDescent="0.25">
      <c r="BJ810501" s="2347"/>
    </row>
    <row r="810525" spans="62:62" x14ac:dyDescent="0.25">
      <c r="BJ810525" s="2351"/>
    </row>
    <row r="810526" spans="62:62" x14ac:dyDescent="0.25">
      <c r="BJ810526" s="2347"/>
    </row>
    <row r="810550" spans="62:62" x14ac:dyDescent="0.25">
      <c r="BJ810550" s="2351"/>
    </row>
    <row r="810551" spans="62:62" x14ac:dyDescent="0.25">
      <c r="BJ810551" s="2347"/>
    </row>
    <row r="810575" spans="62:62" x14ac:dyDescent="0.25">
      <c r="BJ810575" s="2351"/>
    </row>
    <row r="810576" spans="62:62" x14ac:dyDescent="0.25">
      <c r="BJ810576" s="2347"/>
    </row>
    <row r="810600" spans="62:62" x14ac:dyDescent="0.25">
      <c r="BJ810600" s="2351"/>
    </row>
    <row r="810601" spans="62:62" x14ac:dyDescent="0.25">
      <c r="BJ810601" s="2347"/>
    </row>
    <row r="810625" spans="62:62" x14ac:dyDescent="0.25">
      <c r="BJ810625" s="2351"/>
    </row>
    <row r="810626" spans="62:62" x14ac:dyDescent="0.25">
      <c r="BJ810626" s="2347"/>
    </row>
    <row r="810650" spans="62:62" x14ac:dyDescent="0.25">
      <c r="BJ810650" s="2351"/>
    </row>
    <row r="810651" spans="62:62" x14ac:dyDescent="0.25">
      <c r="BJ810651" s="2347"/>
    </row>
    <row r="810675" spans="62:62" x14ac:dyDescent="0.25">
      <c r="BJ810675" s="2351"/>
    </row>
    <row r="810676" spans="62:62" x14ac:dyDescent="0.25">
      <c r="BJ810676" s="2347"/>
    </row>
    <row r="810700" spans="62:62" x14ac:dyDescent="0.25">
      <c r="BJ810700" s="2351"/>
    </row>
    <row r="810701" spans="62:62" x14ac:dyDescent="0.25">
      <c r="BJ810701" s="2347"/>
    </row>
    <row r="810725" spans="62:62" x14ac:dyDescent="0.25">
      <c r="BJ810725" s="2351"/>
    </row>
    <row r="810726" spans="62:62" x14ac:dyDescent="0.25">
      <c r="BJ810726" s="2347"/>
    </row>
    <row r="810750" spans="62:62" x14ac:dyDescent="0.25">
      <c r="BJ810750" s="2351"/>
    </row>
    <row r="810751" spans="62:62" x14ac:dyDescent="0.25">
      <c r="BJ810751" s="2347"/>
    </row>
    <row r="810775" spans="62:62" x14ac:dyDescent="0.25">
      <c r="BJ810775" s="2351"/>
    </row>
    <row r="810776" spans="62:62" x14ac:dyDescent="0.25">
      <c r="BJ810776" s="2347"/>
    </row>
    <row r="810800" spans="62:62" x14ac:dyDescent="0.25">
      <c r="BJ810800" s="2351"/>
    </row>
    <row r="810801" spans="62:62" x14ac:dyDescent="0.25">
      <c r="BJ810801" s="2347"/>
    </row>
    <row r="810825" spans="62:62" x14ac:dyDescent="0.25">
      <c r="BJ810825" s="2351"/>
    </row>
    <row r="810826" spans="62:62" x14ac:dyDescent="0.25">
      <c r="BJ810826" s="2347"/>
    </row>
    <row r="810850" spans="62:62" x14ac:dyDescent="0.25">
      <c r="BJ810850" s="2351"/>
    </row>
    <row r="810851" spans="62:62" x14ac:dyDescent="0.25">
      <c r="BJ810851" s="2347"/>
    </row>
    <row r="810875" spans="62:62" x14ac:dyDescent="0.25">
      <c r="BJ810875" s="2351"/>
    </row>
    <row r="810876" spans="62:62" x14ac:dyDescent="0.25">
      <c r="BJ810876" s="2347"/>
    </row>
    <row r="810900" spans="62:62" x14ac:dyDescent="0.25">
      <c r="BJ810900" s="2351"/>
    </row>
    <row r="810901" spans="62:62" x14ac:dyDescent="0.25">
      <c r="BJ810901" s="2347"/>
    </row>
    <row r="810925" spans="62:62" x14ac:dyDescent="0.25">
      <c r="BJ810925" s="2351"/>
    </row>
    <row r="810926" spans="62:62" x14ac:dyDescent="0.25">
      <c r="BJ810926" s="2347"/>
    </row>
    <row r="810950" spans="62:62" x14ac:dyDescent="0.25">
      <c r="BJ810950" s="2351"/>
    </row>
    <row r="810951" spans="62:62" x14ac:dyDescent="0.25">
      <c r="BJ810951" s="2347"/>
    </row>
    <row r="810975" spans="62:62" x14ac:dyDescent="0.25">
      <c r="BJ810975" s="2351"/>
    </row>
    <row r="810976" spans="62:62" x14ac:dyDescent="0.25">
      <c r="BJ810976" s="2347"/>
    </row>
    <row r="811000" spans="62:62" x14ac:dyDescent="0.25">
      <c r="BJ811000" s="2351"/>
    </row>
    <row r="811001" spans="62:62" x14ac:dyDescent="0.25">
      <c r="BJ811001" s="2347"/>
    </row>
    <row r="811025" spans="62:62" x14ac:dyDescent="0.25">
      <c r="BJ811025" s="2351"/>
    </row>
    <row r="811026" spans="62:62" x14ac:dyDescent="0.25">
      <c r="BJ811026" s="2347"/>
    </row>
    <row r="811050" spans="62:62" x14ac:dyDescent="0.25">
      <c r="BJ811050" s="2351"/>
    </row>
    <row r="811051" spans="62:62" x14ac:dyDescent="0.25">
      <c r="BJ811051" s="2347"/>
    </row>
    <row r="811075" spans="62:62" x14ac:dyDescent="0.25">
      <c r="BJ811075" s="2351"/>
    </row>
    <row r="811076" spans="62:62" x14ac:dyDescent="0.25">
      <c r="BJ811076" s="2347"/>
    </row>
    <row r="811100" spans="62:62" x14ac:dyDescent="0.25">
      <c r="BJ811100" s="2351"/>
    </row>
    <row r="811101" spans="62:62" x14ac:dyDescent="0.25">
      <c r="BJ811101" s="2347"/>
    </row>
    <row r="811125" spans="62:62" x14ac:dyDescent="0.25">
      <c r="BJ811125" s="2351"/>
    </row>
    <row r="811126" spans="62:62" x14ac:dyDescent="0.25">
      <c r="BJ811126" s="2347"/>
    </row>
    <row r="811150" spans="62:62" x14ac:dyDescent="0.25">
      <c r="BJ811150" s="2351"/>
    </row>
    <row r="811151" spans="62:62" x14ac:dyDescent="0.25">
      <c r="BJ811151" s="2347"/>
    </row>
    <row r="811175" spans="62:62" x14ac:dyDescent="0.25">
      <c r="BJ811175" s="2351"/>
    </row>
    <row r="811176" spans="62:62" x14ac:dyDescent="0.25">
      <c r="BJ811176" s="2347"/>
    </row>
    <row r="811200" spans="62:62" x14ac:dyDescent="0.25">
      <c r="BJ811200" s="2351"/>
    </row>
    <row r="811201" spans="62:62" x14ac:dyDescent="0.25">
      <c r="BJ811201" s="2347"/>
    </row>
    <row r="811225" spans="62:62" x14ac:dyDescent="0.25">
      <c r="BJ811225" s="2351"/>
    </row>
    <row r="811226" spans="62:62" x14ac:dyDescent="0.25">
      <c r="BJ811226" s="2347"/>
    </row>
    <row r="811250" spans="62:62" x14ac:dyDescent="0.25">
      <c r="BJ811250" s="2351"/>
    </row>
    <row r="811251" spans="62:62" x14ac:dyDescent="0.25">
      <c r="BJ811251" s="2347"/>
    </row>
    <row r="811275" spans="62:62" x14ac:dyDescent="0.25">
      <c r="BJ811275" s="2351"/>
    </row>
    <row r="811276" spans="62:62" x14ac:dyDescent="0.25">
      <c r="BJ811276" s="2347"/>
    </row>
    <row r="811300" spans="62:62" x14ac:dyDescent="0.25">
      <c r="BJ811300" s="2351"/>
    </row>
    <row r="811301" spans="62:62" x14ac:dyDescent="0.25">
      <c r="BJ811301" s="2347"/>
    </row>
    <row r="811325" spans="62:62" x14ac:dyDescent="0.25">
      <c r="BJ811325" s="2351"/>
    </row>
    <row r="811326" spans="62:62" x14ac:dyDescent="0.25">
      <c r="BJ811326" s="2347"/>
    </row>
    <row r="811350" spans="62:62" x14ac:dyDescent="0.25">
      <c r="BJ811350" s="2351"/>
    </row>
    <row r="811351" spans="62:62" x14ac:dyDescent="0.25">
      <c r="BJ811351" s="2347"/>
    </row>
    <row r="811375" spans="62:62" x14ac:dyDescent="0.25">
      <c r="BJ811375" s="2351"/>
    </row>
    <row r="811376" spans="62:62" x14ac:dyDescent="0.25">
      <c r="BJ811376" s="2347"/>
    </row>
    <row r="811400" spans="62:62" x14ac:dyDescent="0.25">
      <c r="BJ811400" s="2351"/>
    </row>
    <row r="811401" spans="62:62" x14ac:dyDescent="0.25">
      <c r="BJ811401" s="2347"/>
    </row>
    <row r="811425" spans="62:62" x14ac:dyDescent="0.25">
      <c r="BJ811425" s="2351"/>
    </row>
    <row r="811426" spans="62:62" x14ac:dyDescent="0.25">
      <c r="BJ811426" s="2347"/>
    </row>
    <row r="811450" spans="62:62" x14ac:dyDescent="0.25">
      <c r="BJ811450" s="2351"/>
    </row>
    <row r="811451" spans="62:62" x14ac:dyDescent="0.25">
      <c r="BJ811451" s="2347"/>
    </row>
    <row r="811475" spans="62:62" x14ac:dyDescent="0.25">
      <c r="BJ811475" s="2351"/>
    </row>
    <row r="811476" spans="62:62" x14ac:dyDescent="0.25">
      <c r="BJ811476" s="2347"/>
    </row>
    <row r="811500" spans="62:62" x14ac:dyDescent="0.25">
      <c r="BJ811500" s="2351"/>
    </row>
    <row r="811501" spans="62:62" x14ac:dyDescent="0.25">
      <c r="BJ811501" s="2347"/>
    </row>
    <row r="811525" spans="62:62" x14ac:dyDescent="0.25">
      <c r="BJ811525" s="2351"/>
    </row>
    <row r="811526" spans="62:62" x14ac:dyDescent="0.25">
      <c r="BJ811526" s="2347"/>
    </row>
    <row r="811550" spans="62:62" x14ac:dyDescent="0.25">
      <c r="BJ811550" s="2351"/>
    </row>
    <row r="811551" spans="62:62" x14ac:dyDescent="0.25">
      <c r="BJ811551" s="2347"/>
    </row>
    <row r="811575" spans="62:62" x14ac:dyDescent="0.25">
      <c r="BJ811575" s="2351"/>
    </row>
    <row r="811576" spans="62:62" x14ac:dyDescent="0.25">
      <c r="BJ811576" s="2347"/>
    </row>
    <row r="811600" spans="62:62" x14ac:dyDescent="0.25">
      <c r="BJ811600" s="2351"/>
    </row>
    <row r="811601" spans="62:62" x14ac:dyDescent="0.25">
      <c r="BJ811601" s="2347"/>
    </row>
    <row r="811625" spans="62:62" x14ac:dyDescent="0.25">
      <c r="BJ811625" s="2351"/>
    </row>
    <row r="811626" spans="62:62" x14ac:dyDescent="0.25">
      <c r="BJ811626" s="2347"/>
    </row>
    <row r="811650" spans="62:62" x14ac:dyDescent="0.25">
      <c r="BJ811650" s="2351"/>
    </row>
    <row r="811651" spans="62:62" x14ac:dyDescent="0.25">
      <c r="BJ811651" s="2347"/>
    </row>
    <row r="811675" spans="62:62" x14ac:dyDescent="0.25">
      <c r="BJ811675" s="2351"/>
    </row>
    <row r="811676" spans="62:62" x14ac:dyDescent="0.25">
      <c r="BJ811676" s="2347"/>
    </row>
    <row r="811700" spans="62:62" x14ac:dyDescent="0.25">
      <c r="BJ811700" s="2351"/>
    </row>
    <row r="811701" spans="62:62" x14ac:dyDescent="0.25">
      <c r="BJ811701" s="2347"/>
    </row>
    <row r="811725" spans="62:62" x14ac:dyDescent="0.25">
      <c r="BJ811725" s="2351"/>
    </row>
    <row r="811726" spans="62:62" x14ac:dyDescent="0.25">
      <c r="BJ811726" s="2347"/>
    </row>
    <row r="811750" spans="62:62" x14ac:dyDescent="0.25">
      <c r="BJ811750" s="2351"/>
    </row>
    <row r="811751" spans="62:62" x14ac:dyDescent="0.25">
      <c r="BJ811751" s="2347"/>
    </row>
    <row r="811775" spans="62:62" x14ac:dyDescent="0.25">
      <c r="BJ811775" s="2351"/>
    </row>
    <row r="811776" spans="62:62" x14ac:dyDescent="0.25">
      <c r="BJ811776" s="2347"/>
    </row>
    <row r="811800" spans="62:62" x14ac:dyDescent="0.25">
      <c r="BJ811800" s="2351"/>
    </row>
    <row r="811801" spans="62:62" x14ac:dyDescent="0.25">
      <c r="BJ811801" s="2347"/>
    </row>
    <row r="811825" spans="62:62" x14ac:dyDescent="0.25">
      <c r="BJ811825" s="2351"/>
    </row>
    <row r="811826" spans="62:62" x14ac:dyDescent="0.25">
      <c r="BJ811826" s="2347"/>
    </row>
    <row r="811850" spans="62:62" x14ac:dyDescent="0.25">
      <c r="BJ811850" s="2351"/>
    </row>
    <row r="811851" spans="62:62" x14ac:dyDescent="0.25">
      <c r="BJ811851" s="2347"/>
    </row>
    <row r="811875" spans="62:62" x14ac:dyDescent="0.25">
      <c r="BJ811875" s="2351"/>
    </row>
    <row r="811876" spans="62:62" x14ac:dyDescent="0.25">
      <c r="BJ811876" s="2347"/>
    </row>
    <row r="811900" spans="62:62" x14ac:dyDescent="0.25">
      <c r="BJ811900" s="2351"/>
    </row>
    <row r="811901" spans="62:62" x14ac:dyDescent="0.25">
      <c r="BJ811901" s="2347"/>
    </row>
    <row r="811925" spans="62:62" x14ac:dyDescent="0.25">
      <c r="BJ811925" s="2351"/>
    </row>
    <row r="811926" spans="62:62" x14ac:dyDescent="0.25">
      <c r="BJ811926" s="2347"/>
    </row>
    <row r="811950" spans="62:62" x14ac:dyDescent="0.25">
      <c r="BJ811950" s="2351"/>
    </row>
    <row r="811951" spans="62:62" x14ac:dyDescent="0.25">
      <c r="BJ811951" s="2347"/>
    </row>
    <row r="811975" spans="62:62" x14ac:dyDescent="0.25">
      <c r="BJ811975" s="2351"/>
    </row>
    <row r="811976" spans="62:62" x14ac:dyDescent="0.25">
      <c r="BJ811976" s="2347"/>
    </row>
    <row r="812000" spans="62:62" x14ac:dyDescent="0.25">
      <c r="BJ812000" s="2351"/>
    </row>
    <row r="812001" spans="62:62" x14ac:dyDescent="0.25">
      <c r="BJ812001" s="2347"/>
    </row>
    <row r="812025" spans="62:62" x14ac:dyDescent="0.25">
      <c r="BJ812025" s="2351"/>
    </row>
    <row r="812026" spans="62:62" x14ac:dyDescent="0.25">
      <c r="BJ812026" s="2347"/>
    </row>
    <row r="812050" spans="62:62" x14ac:dyDescent="0.25">
      <c r="BJ812050" s="2351"/>
    </row>
    <row r="812051" spans="62:62" x14ac:dyDescent="0.25">
      <c r="BJ812051" s="2347"/>
    </row>
    <row r="812075" spans="62:62" x14ac:dyDescent="0.25">
      <c r="BJ812075" s="2351"/>
    </row>
    <row r="812076" spans="62:62" x14ac:dyDescent="0.25">
      <c r="BJ812076" s="2347"/>
    </row>
    <row r="812100" spans="62:62" x14ac:dyDescent="0.25">
      <c r="BJ812100" s="2351"/>
    </row>
    <row r="812101" spans="62:62" x14ac:dyDescent="0.25">
      <c r="BJ812101" s="2347"/>
    </row>
    <row r="812125" spans="62:62" x14ac:dyDescent="0.25">
      <c r="BJ812125" s="2351"/>
    </row>
    <row r="812126" spans="62:62" x14ac:dyDescent="0.25">
      <c r="BJ812126" s="2347"/>
    </row>
    <row r="812150" spans="62:62" x14ac:dyDescent="0.25">
      <c r="BJ812150" s="2351"/>
    </row>
    <row r="812151" spans="62:62" x14ac:dyDescent="0.25">
      <c r="BJ812151" s="2347"/>
    </row>
    <row r="812175" spans="62:62" x14ac:dyDescent="0.25">
      <c r="BJ812175" s="2351"/>
    </row>
    <row r="812176" spans="62:62" x14ac:dyDescent="0.25">
      <c r="BJ812176" s="2347"/>
    </row>
    <row r="812200" spans="62:62" x14ac:dyDescent="0.25">
      <c r="BJ812200" s="2351"/>
    </row>
    <row r="812201" spans="62:62" x14ac:dyDescent="0.25">
      <c r="BJ812201" s="2347"/>
    </row>
    <row r="812225" spans="62:62" x14ac:dyDescent="0.25">
      <c r="BJ812225" s="2351"/>
    </row>
    <row r="812226" spans="62:62" x14ac:dyDescent="0.25">
      <c r="BJ812226" s="2347"/>
    </row>
    <row r="812250" spans="62:62" x14ac:dyDescent="0.25">
      <c r="BJ812250" s="2351"/>
    </row>
    <row r="812251" spans="62:62" x14ac:dyDescent="0.25">
      <c r="BJ812251" s="2347"/>
    </row>
    <row r="812275" spans="62:62" x14ac:dyDescent="0.25">
      <c r="BJ812275" s="2351"/>
    </row>
    <row r="812276" spans="62:62" x14ac:dyDescent="0.25">
      <c r="BJ812276" s="2347"/>
    </row>
    <row r="812300" spans="62:62" x14ac:dyDescent="0.25">
      <c r="BJ812300" s="2351"/>
    </row>
    <row r="812301" spans="62:62" x14ac:dyDescent="0.25">
      <c r="BJ812301" s="2347"/>
    </row>
    <row r="812325" spans="62:62" x14ac:dyDescent="0.25">
      <c r="BJ812325" s="2351"/>
    </row>
    <row r="812326" spans="62:62" x14ac:dyDescent="0.25">
      <c r="BJ812326" s="2347"/>
    </row>
    <row r="812350" spans="62:62" x14ac:dyDescent="0.25">
      <c r="BJ812350" s="2351"/>
    </row>
    <row r="812351" spans="62:62" x14ac:dyDescent="0.25">
      <c r="BJ812351" s="2347"/>
    </row>
    <row r="812375" spans="62:62" x14ac:dyDescent="0.25">
      <c r="BJ812375" s="2351"/>
    </row>
    <row r="812376" spans="62:62" x14ac:dyDescent="0.25">
      <c r="BJ812376" s="2347"/>
    </row>
    <row r="812400" spans="62:62" x14ac:dyDescent="0.25">
      <c r="BJ812400" s="2351"/>
    </row>
    <row r="812401" spans="62:62" x14ac:dyDescent="0.25">
      <c r="BJ812401" s="2347"/>
    </row>
    <row r="812425" spans="62:62" x14ac:dyDescent="0.25">
      <c r="BJ812425" s="2351"/>
    </row>
    <row r="812426" spans="62:62" x14ac:dyDescent="0.25">
      <c r="BJ812426" s="2347"/>
    </row>
    <row r="812450" spans="62:62" x14ac:dyDescent="0.25">
      <c r="BJ812450" s="2351"/>
    </row>
    <row r="812451" spans="62:62" x14ac:dyDescent="0.25">
      <c r="BJ812451" s="2347"/>
    </row>
    <row r="812475" spans="62:62" x14ac:dyDescent="0.25">
      <c r="BJ812475" s="2351"/>
    </row>
    <row r="812476" spans="62:62" x14ac:dyDescent="0.25">
      <c r="BJ812476" s="2347"/>
    </row>
    <row r="812500" spans="62:62" x14ac:dyDescent="0.25">
      <c r="BJ812500" s="2351"/>
    </row>
    <row r="812501" spans="62:62" x14ac:dyDescent="0.25">
      <c r="BJ812501" s="2347"/>
    </row>
    <row r="812525" spans="62:62" x14ac:dyDescent="0.25">
      <c r="BJ812525" s="2351"/>
    </row>
    <row r="812526" spans="62:62" x14ac:dyDescent="0.25">
      <c r="BJ812526" s="2347"/>
    </row>
    <row r="812550" spans="62:62" x14ac:dyDescent="0.25">
      <c r="BJ812550" s="2351"/>
    </row>
    <row r="812551" spans="62:62" x14ac:dyDescent="0.25">
      <c r="BJ812551" s="2347"/>
    </row>
    <row r="812575" spans="62:62" x14ac:dyDescent="0.25">
      <c r="BJ812575" s="2351"/>
    </row>
    <row r="812576" spans="62:62" x14ac:dyDescent="0.25">
      <c r="BJ812576" s="2347"/>
    </row>
    <row r="812600" spans="62:62" x14ac:dyDescent="0.25">
      <c r="BJ812600" s="2351"/>
    </row>
    <row r="812601" spans="62:62" x14ac:dyDescent="0.25">
      <c r="BJ812601" s="2347"/>
    </row>
    <row r="812625" spans="62:62" x14ac:dyDescent="0.25">
      <c r="BJ812625" s="2351"/>
    </row>
    <row r="812626" spans="62:62" x14ac:dyDescent="0.25">
      <c r="BJ812626" s="2347"/>
    </row>
    <row r="812650" spans="62:62" x14ac:dyDescent="0.25">
      <c r="BJ812650" s="2351"/>
    </row>
    <row r="812651" spans="62:62" x14ac:dyDescent="0.25">
      <c r="BJ812651" s="2347"/>
    </row>
    <row r="812675" spans="62:62" x14ac:dyDescent="0.25">
      <c r="BJ812675" s="2351"/>
    </row>
    <row r="812676" spans="62:62" x14ac:dyDescent="0.25">
      <c r="BJ812676" s="2347"/>
    </row>
    <row r="812700" spans="62:62" x14ac:dyDescent="0.25">
      <c r="BJ812700" s="2351"/>
    </row>
    <row r="812701" spans="62:62" x14ac:dyDescent="0.25">
      <c r="BJ812701" s="2347"/>
    </row>
    <row r="812725" spans="62:62" x14ac:dyDescent="0.25">
      <c r="BJ812725" s="2351"/>
    </row>
    <row r="812726" spans="62:62" x14ac:dyDescent="0.25">
      <c r="BJ812726" s="2347"/>
    </row>
    <row r="812750" spans="62:62" x14ac:dyDescent="0.25">
      <c r="BJ812750" s="2351"/>
    </row>
    <row r="812751" spans="62:62" x14ac:dyDescent="0.25">
      <c r="BJ812751" s="2347"/>
    </row>
    <row r="812775" spans="62:62" x14ac:dyDescent="0.25">
      <c r="BJ812775" s="2351"/>
    </row>
    <row r="812776" spans="62:62" x14ac:dyDescent="0.25">
      <c r="BJ812776" s="2347"/>
    </row>
    <row r="812800" spans="62:62" x14ac:dyDescent="0.25">
      <c r="BJ812800" s="2351"/>
    </row>
    <row r="812801" spans="62:62" x14ac:dyDescent="0.25">
      <c r="BJ812801" s="2347"/>
    </row>
    <row r="812825" spans="62:62" x14ac:dyDescent="0.25">
      <c r="BJ812825" s="2351"/>
    </row>
    <row r="812826" spans="62:62" x14ac:dyDescent="0.25">
      <c r="BJ812826" s="2347"/>
    </row>
    <row r="812850" spans="62:62" x14ac:dyDescent="0.25">
      <c r="BJ812850" s="2351"/>
    </row>
    <row r="812851" spans="62:62" x14ac:dyDescent="0.25">
      <c r="BJ812851" s="2347"/>
    </row>
    <row r="812875" spans="62:62" x14ac:dyDescent="0.25">
      <c r="BJ812875" s="2351"/>
    </row>
    <row r="812876" spans="62:62" x14ac:dyDescent="0.25">
      <c r="BJ812876" s="2347"/>
    </row>
    <row r="812900" spans="62:62" x14ac:dyDescent="0.25">
      <c r="BJ812900" s="2351"/>
    </row>
    <row r="812901" spans="62:62" x14ac:dyDescent="0.25">
      <c r="BJ812901" s="2347"/>
    </row>
    <row r="812925" spans="62:62" x14ac:dyDescent="0.25">
      <c r="BJ812925" s="2351"/>
    </row>
    <row r="812926" spans="62:62" x14ac:dyDescent="0.25">
      <c r="BJ812926" s="2347"/>
    </row>
    <row r="812950" spans="62:62" x14ac:dyDescent="0.25">
      <c r="BJ812950" s="2351"/>
    </row>
    <row r="812951" spans="62:62" x14ac:dyDescent="0.25">
      <c r="BJ812951" s="2347"/>
    </row>
    <row r="812975" spans="62:62" x14ac:dyDescent="0.25">
      <c r="BJ812975" s="2351"/>
    </row>
    <row r="812976" spans="62:62" x14ac:dyDescent="0.25">
      <c r="BJ812976" s="2347"/>
    </row>
    <row r="813000" spans="62:62" x14ac:dyDescent="0.25">
      <c r="BJ813000" s="2351"/>
    </row>
    <row r="813001" spans="62:62" x14ac:dyDescent="0.25">
      <c r="BJ813001" s="2347"/>
    </row>
    <row r="813025" spans="62:62" x14ac:dyDescent="0.25">
      <c r="BJ813025" s="2351"/>
    </row>
    <row r="813026" spans="62:62" x14ac:dyDescent="0.25">
      <c r="BJ813026" s="2347"/>
    </row>
    <row r="813050" spans="62:62" x14ac:dyDescent="0.25">
      <c r="BJ813050" s="2351"/>
    </row>
    <row r="813051" spans="62:62" x14ac:dyDescent="0.25">
      <c r="BJ813051" s="2347"/>
    </row>
    <row r="813075" spans="62:62" x14ac:dyDescent="0.25">
      <c r="BJ813075" s="2351"/>
    </row>
    <row r="813076" spans="62:62" x14ac:dyDescent="0.25">
      <c r="BJ813076" s="2347"/>
    </row>
    <row r="813100" spans="62:62" x14ac:dyDescent="0.25">
      <c r="BJ813100" s="2351"/>
    </row>
    <row r="813101" spans="62:62" x14ac:dyDescent="0.25">
      <c r="BJ813101" s="2347"/>
    </row>
    <row r="813125" spans="62:62" x14ac:dyDescent="0.25">
      <c r="BJ813125" s="2351"/>
    </row>
    <row r="813126" spans="62:62" x14ac:dyDescent="0.25">
      <c r="BJ813126" s="2347"/>
    </row>
    <row r="813150" spans="62:62" x14ac:dyDescent="0.25">
      <c r="BJ813150" s="2351"/>
    </row>
    <row r="813151" spans="62:62" x14ac:dyDescent="0.25">
      <c r="BJ813151" s="2347"/>
    </row>
    <row r="813175" spans="62:62" x14ac:dyDescent="0.25">
      <c r="BJ813175" s="2351"/>
    </row>
    <row r="813176" spans="62:62" x14ac:dyDescent="0.25">
      <c r="BJ813176" s="2347"/>
    </row>
    <row r="813200" spans="62:62" x14ac:dyDescent="0.25">
      <c r="BJ813200" s="2351"/>
    </row>
    <row r="813201" spans="62:62" x14ac:dyDescent="0.25">
      <c r="BJ813201" s="2347"/>
    </row>
    <row r="813225" spans="62:62" x14ac:dyDescent="0.25">
      <c r="BJ813225" s="2351"/>
    </row>
    <row r="813226" spans="62:62" x14ac:dyDescent="0.25">
      <c r="BJ813226" s="2347"/>
    </row>
    <row r="813250" spans="62:62" x14ac:dyDescent="0.25">
      <c r="BJ813250" s="2351"/>
    </row>
    <row r="813251" spans="62:62" x14ac:dyDescent="0.25">
      <c r="BJ813251" s="2347"/>
    </row>
    <row r="813275" spans="62:62" x14ac:dyDescent="0.25">
      <c r="BJ813275" s="2351"/>
    </row>
    <row r="813276" spans="62:62" x14ac:dyDescent="0.25">
      <c r="BJ813276" s="2347"/>
    </row>
    <row r="813300" spans="62:62" x14ac:dyDescent="0.25">
      <c r="BJ813300" s="2351"/>
    </row>
    <row r="813301" spans="62:62" x14ac:dyDescent="0.25">
      <c r="BJ813301" s="2347"/>
    </row>
    <row r="813325" spans="62:62" x14ac:dyDescent="0.25">
      <c r="BJ813325" s="2351"/>
    </row>
    <row r="813326" spans="62:62" x14ac:dyDescent="0.25">
      <c r="BJ813326" s="2347"/>
    </row>
    <row r="813350" spans="62:62" x14ac:dyDescent="0.25">
      <c r="BJ813350" s="2351"/>
    </row>
    <row r="813351" spans="62:62" x14ac:dyDescent="0.25">
      <c r="BJ813351" s="2347"/>
    </row>
    <row r="813375" spans="62:62" x14ac:dyDescent="0.25">
      <c r="BJ813375" s="2351"/>
    </row>
    <row r="813376" spans="62:62" x14ac:dyDescent="0.25">
      <c r="BJ813376" s="2347"/>
    </row>
    <row r="813400" spans="62:62" x14ac:dyDescent="0.25">
      <c r="BJ813400" s="2351"/>
    </row>
    <row r="813401" spans="62:62" x14ac:dyDescent="0.25">
      <c r="BJ813401" s="2347"/>
    </row>
    <row r="813425" spans="62:62" x14ac:dyDescent="0.25">
      <c r="BJ813425" s="2351"/>
    </row>
    <row r="813426" spans="62:62" x14ac:dyDescent="0.25">
      <c r="BJ813426" s="2347"/>
    </row>
    <row r="813450" spans="62:62" x14ac:dyDescent="0.25">
      <c r="BJ813450" s="2351"/>
    </row>
    <row r="813451" spans="62:62" x14ac:dyDescent="0.25">
      <c r="BJ813451" s="2347"/>
    </row>
    <row r="813475" spans="62:62" x14ac:dyDescent="0.25">
      <c r="BJ813475" s="2351"/>
    </row>
    <row r="813476" spans="62:62" x14ac:dyDescent="0.25">
      <c r="BJ813476" s="2347"/>
    </row>
    <row r="813500" spans="62:62" x14ac:dyDescent="0.25">
      <c r="BJ813500" s="2351"/>
    </row>
    <row r="813501" spans="62:62" x14ac:dyDescent="0.25">
      <c r="BJ813501" s="2347"/>
    </row>
    <row r="813525" spans="62:62" x14ac:dyDescent="0.25">
      <c r="BJ813525" s="2351"/>
    </row>
    <row r="813526" spans="62:62" x14ac:dyDescent="0.25">
      <c r="BJ813526" s="2347"/>
    </row>
    <row r="813550" spans="62:62" x14ac:dyDescent="0.25">
      <c r="BJ813550" s="2351"/>
    </row>
    <row r="813551" spans="62:62" x14ac:dyDescent="0.25">
      <c r="BJ813551" s="2347"/>
    </row>
    <row r="813575" spans="62:62" x14ac:dyDescent="0.25">
      <c r="BJ813575" s="2351"/>
    </row>
    <row r="813576" spans="62:62" x14ac:dyDescent="0.25">
      <c r="BJ813576" s="2347"/>
    </row>
    <row r="813600" spans="62:62" x14ac:dyDescent="0.25">
      <c r="BJ813600" s="2351"/>
    </row>
    <row r="813601" spans="62:62" x14ac:dyDescent="0.25">
      <c r="BJ813601" s="2347"/>
    </row>
    <row r="813625" spans="62:62" x14ac:dyDescent="0.25">
      <c r="BJ813625" s="2351"/>
    </row>
    <row r="813626" spans="62:62" x14ac:dyDescent="0.25">
      <c r="BJ813626" s="2347"/>
    </row>
    <row r="813650" spans="62:62" x14ac:dyDescent="0.25">
      <c r="BJ813650" s="2351"/>
    </row>
    <row r="813651" spans="62:62" x14ac:dyDescent="0.25">
      <c r="BJ813651" s="2347"/>
    </row>
    <row r="813675" spans="62:62" x14ac:dyDescent="0.25">
      <c r="BJ813675" s="2351"/>
    </row>
    <row r="813676" spans="62:62" x14ac:dyDescent="0.25">
      <c r="BJ813676" s="2347"/>
    </row>
    <row r="813700" spans="62:62" x14ac:dyDescent="0.25">
      <c r="BJ813700" s="2351"/>
    </row>
    <row r="813701" spans="62:62" x14ac:dyDescent="0.25">
      <c r="BJ813701" s="2347"/>
    </row>
    <row r="813725" spans="62:62" x14ac:dyDescent="0.25">
      <c r="BJ813725" s="2351"/>
    </row>
    <row r="813726" spans="62:62" x14ac:dyDescent="0.25">
      <c r="BJ813726" s="2347"/>
    </row>
    <row r="813750" spans="62:62" x14ac:dyDescent="0.25">
      <c r="BJ813750" s="2351"/>
    </row>
    <row r="813751" spans="62:62" x14ac:dyDescent="0.25">
      <c r="BJ813751" s="2347"/>
    </row>
    <row r="813775" spans="62:62" x14ac:dyDescent="0.25">
      <c r="BJ813775" s="2351"/>
    </row>
    <row r="813776" spans="62:62" x14ac:dyDescent="0.25">
      <c r="BJ813776" s="2347"/>
    </row>
    <row r="813800" spans="62:62" x14ac:dyDescent="0.25">
      <c r="BJ813800" s="2351"/>
    </row>
    <row r="813801" spans="62:62" x14ac:dyDescent="0.25">
      <c r="BJ813801" s="2347"/>
    </row>
    <row r="813825" spans="62:62" x14ac:dyDescent="0.25">
      <c r="BJ813825" s="2351"/>
    </row>
    <row r="813826" spans="62:62" x14ac:dyDescent="0.25">
      <c r="BJ813826" s="2347"/>
    </row>
    <row r="813850" spans="62:62" x14ac:dyDescent="0.25">
      <c r="BJ813850" s="2351"/>
    </row>
    <row r="813851" spans="62:62" x14ac:dyDescent="0.25">
      <c r="BJ813851" s="2347"/>
    </row>
    <row r="813875" spans="62:62" x14ac:dyDescent="0.25">
      <c r="BJ813875" s="2351"/>
    </row>
    <row r="813876" spans="62:62" x14ac:dyDescent="0.25">
      <c r="BJ813876" s="2347"/>
    </row>
    <row r="813900" spans="62:62" x14ac:dyDescent="0.25">
      <c r="BJ813900" s="2351"/>
    </row>
    <row r="813901" spans="62:62" x14ac:dyDescent="0.25">
      <c r="BJ813901" s="2347"/>
    </row>
    <row r="813925" spans="62:62" x14ac:dyDescent="0.25">
      <c r="BJ813925" s="2351"/>
    </row>
    <row r="813926" spans="62:62" x14ac:dyDescent="0.25">
      <c r="BJ813926" s="2347"/>
    </row>
    <row r="813950" spans="62:62" x14ac:dyDescent="0.25">
      <c r="BJ813950" s="2351"/>
    </row>
    <row r="813951" spans="62:62" x14ac:dyDescent="0.25">
      <c r="BJ813951" s="2347"/>
    </row>
    <row r="813975" spans="62:62" x14ac:dyDescent="0.25">
      <c r="BJ813975" s="2351"/>
    </row>
    <row r="813976" spans="62:62" x14ac:dyDescent="0.25">
      <c r="BJ813976" s="2347"/>
    </row>
    <row r="814000" spans="62:62" x14ac:dyDescent="0.25">
      <c r="BJ814000" s="2351"/>
    </row>
    <row r="814001" spans="62:62" x14ac:dyDescent="0.25">
      <c r="BJ814001" s="2347"/>
    </row>
    <row r="814025" spans="62:62" x14ac:dyDescent="0.25">
      <c r="BJ814025" s="2351"/>
    </row>
    <row r="814026" spans="62:62" x14ac:dyDescent="0.25">
      <c r="BJ814026" s="2347"/>
    </row>
    <row r="814050" spans="62:62" x14ac:dyDescent="0.25">
      <c r="BJ814050" s="2351"/>
    </row>
    <row r="814051" spans="62:62" x14ac:dyDescent="0.25">
      <c r="BJ814051" s="2347"/>
    </row>
    <row r="814075" spans="62:62" x14ac:dyDescent="0.25">
      <c r="BJ814075" s="2351"/>
    </row>
    <row r="814076" spans="62:62" x14ac:dyDescent="0.25">
      <c r="BJ814076" s="2347"/>
    </row>
    <row r="814100" spans="62:62" x14ac:dyDescent="0.25">
      <c r="BJ814100" s="2351"/>
    </row>
    <row r="814101" spans="62:62" x14ac:dyDescent="0.25">
      <c r="BJ814101" s="2347"/>
    </row>
    <row r="814125" spans="62:62" x14ac:dyDescent="0.25">
      <c r="BJ814125" s="2351"/>
    </row>
    <row r="814126" spans="62:62" x14ac:dyDescent="0.25">
      <c r="BJ814126" s="2347"/>
    </row>
    <row r="814150" spans="62:62" x14ac:dyDescent="0.25">
      <c r="BJ814150" s="2351"/>
    </row>
    <row r="814151" spans="62:62" x14ac:dyDescent="0.25">
      <c r="BJ814151" s="2347"/>
    </row>
    <row r="814175" spans="62:62" x14ac:dyDescent="0.25">
      <c r="BJ814175" s="2351"/>
    </row>
    <row r="814176" spans="62:62" x14ac:dyDescent="0.25">
      <c r="BJ814176" s="2347"/>
    </row>
    <row r="814200" spans="62:62" x14ac:dyDescent="0.25">
      <c r="BJ814200" s="2351"/>
    </row>
    <row r="814201" spans="62:62" x14ac:dyDescent="0.25">
      <c r="BJ814201" s="2347"/>
    </row>
    <row r="814225" spans="62:62" x14ac:dyDescent="0.25">
      <c r="BJ814225" s="2351"/>
    </row>
    <row r="814226" spans="62:62" x14ac:dyDescent="0.25">
      <c r="BJ814226" s="2347"/>
    </row>
    <row r="814250" spans="62:62" x14ac:dyDescent="0.25">
      <c r="BJ814250" s="2351"/>
    </row>
    <row r="814251" spans="62:62" x14ac:dyDescent="0.25">
      <c r="BJ814251" s="2347"/>
    </row>
    <row r="814275" spans="62:62" x14ac:dyDescent="0.25">
      <c r="BJ814275" s="2351"/>
    </row>
    <row r="814276" spans="62:62" x14ac:dyDescent="0.25">
      <c r="BJ814276" s="2347"/>
    </row>
    <row r="814300" spans="62:62" x14ac:dyDescent="0.25">
      <c r="BJ814300" s="2351"/>
    </row>
    <row r="814301" spans="62:62" x14ac:dyDescent="0.25">
      <c r="BJ814301" s="2347"/>
    </row>
    <row r="814325" spans="62:62" x14ac:dyDescent="0.25">
      <c r="BJ814325" s="2351"/>
    </row>
    <row r="814326" spans="62:62" x14ac:dyDescent="0.25">
      <c r="BJ814326" s="2347"/>
    </row>
    <row r="814350" spans="62:62" x14ac:dyDescent="0.25">
      <c r="BJ814350" s="2351"/>
    </row>
    <row r="814351" spans="62:62" x14ac:dyDescent="0.25">
      <c r="BJ814351" s="2347"/>
    </row>
    <row r="814375" spans="62:62" x14ac:dyDescent="0.25">
      <c r="BJ814375" s="2351"/>
    </row>
    <row r="814376" spans="62:62" x14ac:dyDescent="0.25">
      <c r="BJ814376" s="2347"/>
    </row>
    <row r="814400" spans="62:62" x14ac:dyDescent="0.25">
      <c r="BJ814400" s="2351"/>
    </row>
    <row r="814401" spans="62:62" x14ac:dyDescent="0.25">
      <c r="BJ814401" s="2347"/>
    </row>
    <row r="814425" spans="62:62" x14ac:dyDescent="0.25">
      <c r="BJ814425" s="2351"/>
    </row>
    <row r="814426" spans="62:62" x14ac:dyDescent="0.25">
      <c r="BJ814426" s="2347"/>
    </row>
    <row r="814450" spans="62:62" x14ac:dyDescent="0.25">
      <c r="BJ814450" s="2351"/>
    </row>
    <row r="814451" spans="62:62" x14ac:dyDescent="0.25">
      <c r="BJ814451" s="2347"/>
    </row>
    <row r="814475" spans="62:62" x14ac:dyDescent="0.25">
      <c r="BJ814475" s="2351"/>
    </row>
    <row r="814476" spans="62:62" x14ac:dyDescent="0.25">
      <c r="BJ814476" s="2347"/>
    </row>
    <row r="814500" spans="62:62" x14ac:dyDescent="0.25">
      <c r="BJ814500" s="2351"/>
    </row>
    <row r="814501" spans="62:62" x14ac:dyDescent="0.25">
      <c r="BJ814501" s="2347"/>
    </row>
    <row r="814525" spans="62:62" x14ac:dyDescent="0.25">
      <c r="BJ814525" s="2351"/>
    </row>
    <row r="814526" spans="62:62" x14ac:dyDescent="0.25">
      <c r="BJ814526" s="2347"/>
    </row>
    <row r="814550" spans="62:62" x14ac:dyDescent="0.25">
      <c r="BJ814550" s="2351"/>
    </row>
    <row r="814551" spans="62:62" x14ac:dyDescent="0.25">
      <c r="BJ814551" s="2347"/>
    </row>
    <row r="814575" spans="62:62" x14ac:dyDescent="0.25">
      <c r="BJ814575" s="2351"/>
    </row>
    <row r="814576" spans="62:62" x14ac:dyDescent="0.25">
      <c r="BJ814576" s="2347"/>
    </row>
    <row r="814600" spans="62:62" x14ac:dyDescent="0.25">
      <c r="BJ814600" s="2351"/>
    </row>
    <row r="814601" spans="62:62" x14ac:dyDescent="0.25">
      <c r="BJ814601" s="2347"/>
    </row>
    <row r="814625" spans="62:62" x14ac:dyDescent="0.25">
      <c r="BJ814625" s="2351"/>
    </row>
    <row r="814626" spans="62:62" x14ac:dyDescent="0.25">
      <c r="BJ814626" s="2347"/>
    </row>
    <row r="814650" spans="62:62" x14ac:dyDescent="0.25">
      <c r="BJ814650" s="2351"/>
    </row>
    <row r="814651" spans="62:62" x14ac:dyDescent="0.25">
      <c r="BJ814651" s="2347"/>
    </row>
    <row r="814675" spans="62:62" x14ac:dyDescent="0.25">
      <c r="BJ814675" s="2351"/>
    </row>
    <row r="814676" spans="62:62" x14ac:dyDescent="0.25">
      <c r="BJ814676" s="2347"/>
    </row>
    <row r="814700" spans="62:62" x14ac:dyDescent="0.25">
      <c r="BJ814700" s="2351"/>
    </row>
    <row r="814701" spans="62:62" x14ac:dyDescent="0.25">
      <c r="BJ814701" s="2347"/>
    </row>
    <row r="814725" spans="62:62" x14ac:dyDescent="0.25">
      <c r="BJ814725" s="2351"/>
    </row>
    <row r="814726" spans="62:62" x14ac:dyDescent="0.25">
      <c r="BJ814726" s="2347"/>
    </row>
    <row r="814750" spans="62:62" x14ac:dyDescent="0.25">
      <c r="BJ814750" s="2351"/>
    </row>
    <row r="814751" spans="62:62" x14ac:dyDescent="0.25">
      <c r="BJ814751" s="2347"/>
    </row>
    <row r="814775" spans="62:62" x14ac:dyDescent="0.25">
      <c r="BJ814775" s="2351"/>
    </row>
    <row r="814776" spans="62:62" x14ac:dyDescent="0.25">
      <c r="BJ814776" s="2347"/>
    </row>
    <row r="814800" spans="62:62" x14ac:dyDescent="0.25">
      <c r="BJ814800" s="2351"/>
    </row>
    <row r="814801" spans="62:62" x14ac:dyDescent="0.25">
      <c r="BJ814801" s="2347"/>
    </row>
    <row r="814825" spans="62:62" x14ac:dyDescent="0.25">
      <c r="BJ814825" s="2351"/>
    </row>
    <row r="814826" spans="62:62" x14ac:dyDescent="0.25">
      <c r="BJ814826" s="2347"/>
    </row>
    <row r="814850" spans="62:62" x14ac:dyDescent="0.25">
      <c r="BJ814850" s="2351"/>
    </row>
    <row r="814851" spans="62:62" x14ac:dyDescent="0.25">
      <c r="BJ814851" s="2347"/>
    </row>
    <row r="814875" spans="62:62" x14ac:dyDescent="0.25">
      <c r="BJ814875" s="2351"/>
    </row>
    <row r="814876" spans="62:62" x14ac:dyDescent="0.25">
      <c r="BJ814876" s="2347"/>
    </row>
    <row r="814900" spans="62:62" x14ac:dyDescent="0.25">
      <c r="BJ814900" s="2351"/>
    </row>
    <row r="814901" spans="62:62" x14ac:dyDescent="0.25">
      <c r="BJ814901" s="2347"/>
    </row>
    <row r="814925" spans="62:62" x14ac:dyDescent="0.25">
      <c r="BJ814925" s="2351"/>
    </row>
    <row r="814926" spans="62:62" x14ac:dyDescent="0.25">
      <c r="BJ814926" s="2347"/>
    </row>
    <row r="814950" spans="62:62" x14ac:dyDescent="0.25">
      <c r="BJ814950" s="2351"/>
    </row>
    <row r="814951" spans="62:62" x14ac:dyDescent="0.25">
      <c r="BJ814951" s="2347"/>
    </row>
    <row r="814975" spans="62:62" x14ac:dyDescent="0.25">
      <c r="BJ814975" s="2351"/>
    </row>
    <row r="814976" spans="62:62" x14ac:dyDescent="0.25">
      <c r="BJ814976" s="2347"/>
    </row>
    <row r="815000" spans="62:62" x14ac:dyDescent="0.25">
      <c r="BJ815000" s="2351"/>
    </row>
    <row r="815001" spans="62:62" x14ac:dyDescent="0.25">
      <c r="BJ815001" s="2347"/>
    </row>
    <row r="815025" spans="62:62" x14ac:dyDescent="0.25">
      <c r="BJ815025" s="2351"/>
    </row>
    <row r="815026" spans="62:62" x14ac:dyDescent="0.25">
      <c r="BJ815026" s="2347"/>
    </row>
    <row r="815050" spans="62:62" x14ac:dyDescent="0.25">
      <c r="BJ815050" s="2351"/>
    </row>
    <row r="815051" spans="62:62" x14ac:dyDescent="0.25">
      <c r="BJ815051" s="2347"/>
    </row>
    <row r="815075" spans="62:62" x14ac:dyDescent="0.25">
      <c r="BJ815075" s="2351"/>
    </row>
    <row r="815076" spans="62:62" x14ac:dyDescent="0.25">
      <c r="BJ815076" s="2347"/>
    </row>
    <row r="815100" spans="62:62" x14ac:dyDescent="0.25">
      <c r="BJ815100" s="2351"/>
    </row>
    <row r="815101" spans="62:62" x14ac:dyDescent="0.25">
      <c r="BJ815101" s="2347"/>
    </row>
    <row r="815125" spans="62:62" x14ac:dyDescent="0.25">
      <c r="BJ815125" s="2351"/>
    </row>
    <row r="815126" spans="62:62" x14ac:dyDescent="0.25">
      <c r="BJ815126" s="2347"/>
    </row>
    <row r="815150" spans="62:62" x14ac:dyDescent="0.25">
      <c r="BJ815150" s="2351"/>
    </row>
    <row r="815151" spans="62:62" x14ac:dyDescent="0.25">
      <c r="BJ815151" s="2347"/>
    </row>
    <row r="815175" spans="62:62" x14ac:dyDescent="0.25">
      <c r="BJ815175" s="2351"/>
    </row>
    <row r="815176" spans="62:62" x14ac:dyDescent="0.25">
      <c r="BJ815176" s="2347"/>
    </row>
    <row r="815200" spans="62:62" x14ac:dyDescent="0.25">
      <c r="BJ815200" s="2351"/>
    </row>
    <row r="815201" spans="62:62" x14ac:dyDescent="0.25">
      <c r="BJ815201" s="2347"/>
    </row>
    <row r="815225" spans="62:62" x14ac:dyDescent="0.25">
      <c r="BJ815225" s="2351"/>
    </row>
    <row r="815226" spans="62:62" x14ac:dyDescent="0.25">
      <c r="BJ815226" s="2347"/>
    </row>
    <row r="815250" spans="62:62" x14ac:dyDescent="0.25">
      <c r="BJ815250" s="2351"/>
    </row>
    <row r="815251" spans="62:62" x14ac:dyDescent="0.25">
      <c r="BJ815251" s="2347"/>
    </row>
    <row r="815275" spans="62:62" x14ac:dyDescent="0.25">
      <c r="BJ815275" s="2351"/>
    </row>
    <row r="815276" spans="62:62" x14ac:dyDescent="0.25">
      <c r="BJ815276" s="2347"/>
    </row>
    <row r="815300" spans="62:62" x14ac:dyDescent="0.25">
      <c r="BJ815300" s="2351"/>
    </row>
    <row r="815301" spans="62:62" x14ac:dyDescent="0.25">
      <c r="BJ815301" s="2347"/>
    </row>
    <row r="815325" spans="62:62" x14ac:dyDescent="0.25">
      <c r="BJ815325" s="2351"/>
    </row>
    <row r="815326" spans="62:62" x14ac:dyDescent="0.25">
      <c r="BJ815326" s="2347"/>
    </row>
    <row r="815350" spans="62:62" x14ac:dyDescent="0.25">
      <c r="BJ815350" s="2351"/>
    </row>
    <row r="815351" spans="62:62" x14ac:dyDescent="0.25">
      <c r="BJ815351" s="2347"/>
    </row>
    <row r="815375" spans="62:62" x14ac:dyDescent="0.25">
      <c r="BJ815375" s="2351"/>
    </row>
    <row r="815376" spans="62:62" x14ac:dyDescent="0.25">
      <c r="BJ815376" s="2347"/>
    </row>
    <row r="815400" spans="62:62" x14ac:dyDescent="0.25">
      <c r="BJ815400" s="2351"/>
    </row>
    <row r="815401" spans="62:62" x14ac:dyDescent="0.25">
      <c r="BJ815401" s="2347"/>
    </row>
    <row r="815425" spans="62:62" x14ac:dyDescent="0.25">
      <c r="BJ815425" s="2351"/>
    </row>
    <row r="815426" spans="62:62" x14ac:dyDescent="0.25">
      <c r="BJ815426" s="2347"/>
    </row>
    <row r="815450" spans="62:62" x14ac:dyDescent="0.25">
      <c r="BJ815450" s="2351"/>
    </row>
    <row r="815451" spans="62:62" x14ac:dyDescent="0.25">
      <c r="BJ815451" s="2347"/>
    </row>
    <row r="815475" spans="62:62" x14ac:dyDescent="0.25">
      <c r="BJ815475" s="2351"/>
    </row>
    <row r="815476" spans="62:62" x14ac:dyDescent="0.25">
      <c r="BJ815476" s="2347"/>
    </row>
    <row r="815500" spans="62:62" x14ac:dyDescent="0.25">
      <c r="BJ815500" s="2351"/>
    </row>
    <row r="815501" spans="62:62" x14ac:dyDescent="0.25">
      <c r="BJ815501" s="2347"/>
    </row>
    <row r="815525" spans="62:62" x14ac:dyDescent="0.25">
      <c r="BJ815525" s="2351"/>
    </row>
    <row r="815526" spans="62:62" x14ac:dyDescent="0.25">
      <c r="BJ815526" s="2347"/>
    </row>
    <row r="815550" spans="62:62" x14ac:dyDescent="0.25">
      <c r="BJ815550" s="2351"/>
    </row>
    <row r="815551" spans="62:62" x14ac:dyDescent="0.25">
      <c r="BJ815551" s="2347"/>
    </row>
    <row r="815575" spans="62:62" x14ac:dyDescent="0.25">
      <c r="BJ815575" s="2351"/>
    </row>
    <row r="815576" spans="62:62" x14ac:dyDescent="0.25">
      <c r="BJ815576" s="2347"/>
    </row>
    <row r="815600" spans="62:62" x14ac:dyDescent="0.25">
      <c r="BJ815600" s="2351"/>
    </row>
    <row r="815601" spans="62:62" x14ac:dyDescent="0.25">
      <c r="BJ815601" s="2347"/>
    </row>
    <row r="815625" spans="62:62" x14ac:dyDescent="0.25">
      <c r="BJ815625" s="2351"/>
    </row>
    <row r="815626" spans="62:62" x14ac:dyDescent="0.25">
      <c r="BJ815626" s="2347"/>
    </row>
    <row r="815650" spans="62:62" x14ac:dyDescent="0.25">
      <c r="BJ815650" s="2351"/>
    </row>
    <row r="815651" spans="62:62" x14ac:dyDescent="0.25">
      <c r="BJ815651" s="2347"/>
    </row>
    <row r="815675" spans="62:62" x14ac:dyDescent="0.25">
      <c r="BJ815675" s="2351"/>
    </row>
    <row r="815676" spans="62:62" x14ac:dyDescent="0.25">
      <c r="BJ815676" s="2347"/>
    </row>
    <row r="815700" spans="62:62" x14ac:dyDescent="0.25">
      <c r="BJ815700" s="2351"/>
    </row>
    <row r="815701" spans="62:62" x14ac:dyDescent="0.25">
      <c r="BJ815701" s="2347"/>
    </row>
    <row r="815725" spans="62:62" x14ac:dyDescent="0.25">
      <c r="BJ815725" s="2351"/>
    </row>
    <row r="815726" spans="62:62" x14ac:dyDescent="0.25">
      <c r="BJ815726" s="2347"/>
    </row>
    <row r="815750" spans="62:62" x14ac:dyDescent="0.25">
      <c r="BJ815750" s="2351"/>
    </row>
    <row r="815751" spans="62:62" x14ac:dyDescent="0.25">
      <c r="BJ815751" s="2347"/>
    </row>
    <row r="815775" spans="62:62" x14ac:dyDescent="0.25">
      <c r="BJ815775" s="2351"/>
    </row>
    <row r="815776" spans="62:62" x14ac:dyDescent="0.25">
      <c r="BJ815776" s="2347"/>
    </row>
    <row r="815800" spans="62:62" x14ac:dyDescent="0.25">
      <c r="BJ815800" s="2351"/>
    </row>
    <row r="815801" spans="62:62" x14ac:dyDescent="0.25">
      <c r="BJ815801" s="2347"/>
    </row>
    <row r="815825" spans="62:62" x14ac:dyDescent="0.25">
      <c r="BJ815825" s="2351"/>
    </row>
    <row r="815826" spans="62:62" x14ac:dyDescent="0.25">
      <c r="BJ815826" s="2347"/>
    </row>
    <row r="815850" spans="62:62" x14ac:dyDescent="0.25">
      <c r="BJ815850" s="2351"/>
    </row>
    <row r="815851" spans="62:62" x14ac:dyDescent="0.25">
      <c r="BJ815851" s="2347"/>
    </row>
    <row r="815875" spans="62:62" x14ac:dyDescent="0.25">
      <c r="BJ815875" s="2351"/>
    </row>
    <row r="815876" spans="62:62" x14ac:dyDescent="0.25">
      <c r="BJ815876" s="2347"/>
    </row>
    <row r="815900" spans="62:62" x14ac:dyDescent="0.25">
      <c r="BJ815900" s="2351"/>
    </row>
    <row r="815901" spans="62:62" x14ac:dyDescent="0.25">
      <c r="BJ815901" s="2347"/>
    </row>
    <row r="815925" spans="62:62" x14ac:dyDescent="0.25">
      <c r="BJ815925" s="2351"/>
    </row>
    <row r="815926" spans="62:62" x14ac:dyDescent="0.25">
      <c r="BJ815926" s="2347"/>
    </row>
    <row r="815950" spans="62:62" x14ac:dyDescent="0.25">
      <c r="BJ815950" s="2351"/>
    </row>
    <row r="815951" spans="62:62" x14ac:dyDescent="0.25">
      <c r="BJ815951" s="2347"/>
    </row>
    <row r="815975" spans="62:62" x14ac:dyDescent="0.25">
      <c r="BJ815975" s="2351"/>
    </row>
    <row r="815976" spans="62:62" x14ac:dyDescent="0.25">
      <c r="BJ815976" s="2347"/>
    </row>
    <row r="816000" spans="62:62" x14ac:dyDescent="0.25">
      <c r="BJ816000" s="2351"/>
    </row>
    <row r="816001" spans="62:62" x14ac:dyDescent="0.25">
      <c r="BJ816001" s="2347"/>
    </row>
    <row r="816025" spans="62:62" x14ac:dyDescent="0.25">
      <c r="BJ816025" s="2351"/>
    </row>
    <row r="816026" spans="62:62" x14ac:dyDescent="0.25">
      <c r="BJ816026" s="2347"/>
    </row>
    <row r="816050" spans="62:62" x14ac:dyDescent="0.25">
      <c r="BJ816050" s="2351"/>
    </row>
    <row r="816051" spans="62:62" x14ac:dyDescent="0.25">
      <c r="BJ816051" s="2347"/>
    </row>
    <row r="816075" spans="62:62" x14ac:dyDescent="0.25">
      <c r="BJ816075" s="2351"/>
    </row>
    <row r="816076" spans="62:62" x14ac:dyDescent="0.25">
      <c r="BJ816076" s="2347"/>
    </row>
    <row r="816100" spans="62:62" x14ac:dyDescent="0.25">
      <c r="BJ816100" s="2351"/>
    </row>
    <row r="816101" spans="62:62" x14ac:dyDescent="0.25">
      <c r="BJ816101" s="2347"/>
    </row>
    <row r="816125" spans="62:62" x14ac:dyDescent="0.25">
      <c r="BJ816125" s="2351"/>
    </row>
    <row r="816126" spans="62:62" x14ac:dyDescent="0.25">
      <c r="BJ816126" s="2347"/>
    </row>
    <row r="816150" spans="62:62" x14ac:dyDescent="0.25">
      <c r="BJ816150" s="2351"/>
    </row>
    <row r="816151" spans="62:62" x14ac:dyDescent="0.25">
      <c r="BJ816151" s="2347"/>
    </row>
    <row r="816175" spans="62:62" x14ac:dyDescent="0.25">
      <c r="BJ816175" s="2351"/>
    </row>
    <row r="816176" spans="62:62" x14ac:dyDescent="0.25">
      <c r="BJ816176" s="2347"/>
    </row>
    <row r="816200" spans="62:62" x14ac:dyDescent="0.25">
      <c r="BJ816200" s="2351"/>
    </row>
    <row r="816201" spans="62:62" x14ac:dyDescent="0.25">
      <c r="BJ816201" s="2347"/>
    </row>
    <row r="816225" spans="62:62" x14ac:dyDescent="0.25">
      <c r="BJ816225" s="2351"/>
    </row>
    <row r="816226" spans="62:62" x14ac:dyDescent="0.25">
      <c r="BJ816226" s="2347"/>
    </row>
    <row r="816250" spans="62:62" x14ac:dyDescent="0.25">
      <c r="BJ816250" s="2351"/>
    </row>
    <row r="816251" spans="62:62" x14ac:dyDescent="0.25">
      <c r="BJ816251" s="2347"/>
    </row>
    <row r="816275" spans="62:62" x14ac:dyDescent="0.25">
      <c r="BJ816275" s="2351"/>
    </row>
    <row r="816276" spans="62:62" x14ac:dyDescent="0.25">
      <c r="BJ816276" s="2347"/>
    </row>
    <row r="816300" spans="62:62" x14ac:dyDescent="0.25">
      <c r="BJ816300" s="2351"/>
    </row>
    <row r="816301" spans="62:62" x14ac:dyDescent="0.25">
      <c r="BJ816301" s="2347"/>
    </row>
    <row r="816325" spans="62:62" x14ac:dyDescent="0.25">
      <c r="BJ816325" s="2351"/>
    </row>
    <row r="816326" spans="62:62" x14ac:dyDescent="0.25">
      <c r="BJ816326" s="2347"/>
    </row>
    <row r="816350" spans="62:62" x14ac:dyDescent="0.25">
      <c r="BJ816350" s="2351"/>
    </row>
    <row r="816351" spans="62:62" x14ac:dyDescent="0.25">
      <c r="BJ816351" s="2347"/>
    </row>
    <row r="816375" spans="62:62" x14ac:dyDescent="0.25">
      <c r="BJ816375" s="2351"/>
    </row>
    <row r="816376" spans="62:62" x14ac:dyDescent="0.25">
      <c r="BJ816376" s="2347"/>
    </row>
    <row r="816400" spans="62:62" x14ac:dyDescent="0.25">
      <c r="BJ816400" s="2351"/>
    </row>
    <row r="816401" spans="62:62" x14ac:dyDescent="0.25">
      <c r="BJ816401" s="2347"/>
    </row>
    <row r="816425" spans="62:62" x14ac:dyDescent="0.25">
      <c r="BJ816425" s="2351"/>
    </row>
    <row r="816426" spans="62:62" x14ac:dyDescent="0.25">
      <c r="BJ816426" s="2347"/>
    </row>
    <row r="816450" spans="62:62" x14ac:dyDescent="0.25">
      <c r="BJ816450" s="2351"/>
    </row>
    <row r="816451" spans="62:62" x14ac:dyDescent="0.25">
      <c r="BJ816451" s="2347"/>
    </row>
    <row r="816475" spans="62:62" x14ac:dyDescent="0.25">
      <c r="BJ816475" s="2351"/>
    </row>
    <row r="816476" spans="62:62" x14ac:dyDescent="0.25">
      <c r="BJ816476" s="2347"/>
    </row>
    <row r="816500" spans="62:62" x14ac:dyDescent="0.25">
      <c r="BJ816500" s="2351"/>
    </row>
    <row r="816501" spans="62:62" x14ac:dyDescent="0.25">
      <c r="BJ816501" s="2347"/>
    </row>
    <row r="816525" spans="62:62" x14ac:dyDescent="0.25">
      <c r="BJ816525" s="2351"/>
    </row>
    <row r="816526" spans="62:62" x14ac:dyDescent="0.25">
      <c r="BJ816526" s="2347"/>
    </row>
    <row r="816550" spans="62:62" x14ac:dyDescent="0.25">
      <c r="BJ816550" s="2351"/>
    </row>
    <row r="816551" spans="62:62" x14ac:dyDescent="0.25">
      <c r="BJ816551" s="2347"/>
    </row>
    <row r="816575" spans="62:62" x14ac:dyDescent="0.25">
      <c r="BJ816575" s="2351"/>
    </row>
    <row r="816576" spans="62:62" x14ac:dyDescent="0.25">
      <c r="BJ816576" s="2347"/>
    </row>
    <row r="816600" spans="62:62" x14ac:dyDescent="0.25">
      <c r="BJ816600" s="2351"/>
    </row>
    <row r="816601" spans="62:62" x14ac:dyDescent="0.25">
      <c r="BJ816601" s="2347"/>
    </row>
    <row r="816625" spans="62:62" x14ac:dyDescent="0.25">
      <c r="BJ816625" s="2351"/>
    </row>
    <row r="816626" spans="62:62" x14ac:dyDescent="0.25">
      <c r="BJ816626" s="2347"/>
    </row>
    <row r="816650" spans="62:62" x14ac:dyDescent="0.25">
      <c r="BJ816650" s="2351"/>
    </row>
    <row r="816651" spans="62:62" x14ac:dyDescent="0.25">
      <c r="BJ816651" s="2347"/>
    </row>
    <row r="816675" spans="62:62" x14ac:dyDescent="0.25">
      <c r="BJ816675" s="2351"/>
    </row>
    <row r="816676" spans="62:62" x14ac:dyDescent="0.25">
      <c r="BJ816676" s="2347"/>
    </row>
    <row r="816700" spans="62:62" x14ac:dyDescent="0.25">
      <c r="BJ816700" s="2351"/>
    </row>
    <row r="816701" spans="62:62" x14ac:dyDescent="0.25">
      <c r="BJ816701" s="2347"/>
    </row>
    <row r="816725" spans="62:62" x14ac:dyDescent="0.25">
      <c r="BJ816725" s="2351"/>
    </row>
    <row r="816726" spans="62:62" x14ac:dyDescent="0.25">
      <c r="BJ816726" s="2347"/>
    </row>
    <row r="816750" spans="62:62" x14ac:dyDescent="0.25">
      <c r="BJ816750" s="2351"/>
    </row>
    <row r="816751" spans="62:62" x14ac:dyDescent="0.25">
      <c r="BJ816751" s="2347"/>
    </row>
    <row r="816775" spans="62:62" x14ac:dyDescent="0.25">
      <c r="BJ816775" s="2351"/>
    </row>
    <row r="816776" spans="62:62" x14ac:dyDescent="0.25">
      <c r="BJ816776" s="2347"/>
    </row>
    <row r="816800" spans="62:62" x14ac:dyDescent="0.25">
      <c r="BJ816800" s="2351"/>
    </row>
    <row r="816801" spans="62:62" x14ac:dyDescent="0.25">
      <c r="BJ816801" s="2347"/>
    </row>
    <row r="816825" spans="62:62" x14ac:dyDescent="0.25">
      <c r="BJ816825" s="2351"/>
    </row>
    <row r="816826" spans="62:62" x14ac:dyDescent="0.25">
      <c r="BJ816826" s="2347"/>
    </row>
    <row r="816850" spans="62:62" x14ac:dyDescent="0.25">
      <c r="BJ816850" s="2351"/>
    </row>
    <row r="816851" spans="62:62" x14ac:dyDescent="0.25">
      <c r="BJ816851" s="2347"/>
    </row>
    <row r="816875" spans="62:62" x14ac:dyDescent="0.25">
      <c r="BJ816875" s="2351"/>
    </row>
    <row r="816876" spans="62:62" x14ac:dyDescent="0.25">
      <c r="BJ816876" s="2347"/>
    </row>
    <row r="816900" spans="62:62" x14ac:dyDescent="0.25">
      <c r="BJ816900" s="2351"/>
    </row>
    <row r="816901" spans="62:62" x14ac:dyDescent="0.25">
      <c r="BJ816901" s="2347"/>
    </row>
    <row r="816925" spans="62:62" x14ac:dyDescent="0.25">
      <c r="BJ816925" s="2351"/>
    </row>
    <row r="816926" spans="62:62" x14ac:dyDescent="0.25">
      <c r="BJ816926" s="2347"/>
    </row>
    <row r="816950" spans="62:62" x14ac:dyDescent="0.25">
      <c r="BJ816950" s="2351"/>
    </row>
    <row r="816951" spans="62:62" x14ac:dyDescent="0.25">
      <c r="BJ816951" s="2347"/>
    </row>
    <row r="816975" spans="62:62" x14ac:dyDescent="0.25">
      <c r="BJ816975" s="2351"/>
    </row>
    <row r="816976" spans="62:62" x14ac:dyDescent="0.25">
      <c r="BJ816976" s="2347"/>
    </row>
    <row r="817000" spans="62:62" x14ac:dyDescent="0.25">
      <c r="BJ817000" s="2351"/>
    </row>
    <row r="817001" spans="62:62" x14ac:dyDescent="0.25">
      <c r="BJ817001" s="2347"/>
    </row>
    <row r="817025" spans="62:62" x14ac:dyDescent="0.25">
      <c r="BJ817025" s="2351"/>
    </row>
    <row r="817026" spans="62:62" x14ac:dyDescent="0.25">
      <c r="BJ817026" s="2347"/>
    </row>
    <row r="817050" spans="62:62" x14ac:dyDescent="0.25">
      <c r="BJ817050" s="2351"/>
    </row>
    <row r="817051" spans="62:62" x14ac:dyDescent="0.25">
      <c r="BJ817051" s="2347"/>
    </row>
    <row r="817075" spans="62:62" x14ac:dyDescent="0.25">
      <c r="BJ817075" s="2351"/>
    </row>
    <row r="817076" spans="62:62" x14ac:dyDescent="0.25">
      <c r="BJ817076" s="2347"/>
    </row>
    <row r="817100" spans="62:62" x14ac:dyDescent="0.25">
      <c r="BJ817100" s="2351"/>
    </row>
    <row r="817101" spans="62:62" x14ac:dyDescent="0.25">
      <c r="BJ817101" s="2347"/>
    </row>
    <row r="817125" spans="62:62" x14ac:dyDescent="0.25">
      <c r="BJ817125" s="2351"/>
    </row>
    <row r="817126" spans="62:62" x14ac:dyDescent="0.25">
      <c r="BJ817126" s="2347"/>
    </row>
    <row r="817150" spans="62:62" x14ac:dyDescent="0.25">
      <c r="BJ817150" s="2351"/>
    </row>
    <row r="817151" spans="62:62" x14ac:dyDescent="0.25">
      <c r="BJ817151" s="2347"/>
    </row>
    <row r="817175" spans="62:62" x14ac:dyDescent="0.25">
      <c r="BJ817175" s="2351"/>
    </row>
    <row r="817176" spans="62:62" x14ac:dyDescent="0.25">
      <c r="BJ817176" s="2347"/>
    </row>
    <row r="817200" spans="62:62" x14ac:dyDescent="0.25">
      <c r="BJ817200" s="2351"/>
    </row>
    <row r="817201" spans="62:62" x14ac:dyDescent="0.25">
      <c r="BJ817201" s="2347"/>
    </row>
    <row r="817225" spans="62:62" x14ac:dyDescent="0.25">
      <c r="BJ817225" s="2351"/>
    </row>
    <row r="817226" spans="62:62" x14ac:dyDescent="0.25">
      <c r="BJ817226" s="2347"/>
    </row>
    <row r="817250" spans="62:62" x14ac:dyDescent="0.25">
      <c r="BJ817250" s="2351"/>
    </row>
    <row r="817251" spans="62:62" x14ac:dyDescent="0.25">
      <c r="BJ817251" s="2347"/>
    </row>
    <row r="817275" spans="62:62" x14ac:dyDescent="0.25">
      <c r="BJ817275" s="2351"/>
    </row>
    <row r="817276" spans="62:62" x14ac:dyDescent="0.25">
      <c r="BJ817276" s="2347"/>
    </row>
    <row r="817300" spans="62:62" x14ac:dyDescent="0.25">
      <c r="BJ817300" s="2351"/>
    </row>
    <row r="817301" spans="62:62" x14ac:dyDescent="0.25">
      <c r="BJ817301" s="2347"/>
    </row>
    <row r="817325" spans="62:62" x14ac:dyDescent="0.25">
      <c r="BJ817325" s="2351"/>
    </row>
    <row r="817326" spans="62:62" x14ac:dyDescent="0.25">
      <c r="BJ817326" s="2347"/>
    </row>
    <row r="817350" spans="62:62" x14ac:dyDescent="0.25">
      <c r="BJ817350" s="2351"/>
    </row>
    <row r="817351" spans="62:62" x14ac:dyDescent="0.25">
      <c r="BJ817351" s="2347"/>
    </row>
    <row r="817375" spans="62:62" x14ac:dyDescent="0.25">
      <c r="BJ817375" s="2351"/>
    </row>
    <row r="817376" spans="62:62" x14ac:dyDescent="0.25">
      <c r="BJ817376" s="2347"/>
    </row>
    <row r="817400" spans="62:62" x14ac:dyDescent="0.25">
      <c r="BJ817400" s="2351"/>
    </row>
    <row r="817401" spans="62:62" x14ac:dyDescent="0.25">
      <c r="BJ817401" s="2347"/>
    </row>
    <row r="817425" spans="62:62" x14ac:dyDescent="0.25">
      <c r="BJ817425" s="2351"/>
    </row>
    <row r="817426" spans="62:62" x14ac:dyDescent="0.25">
      <c r="BJ817426" s="2347"/>
    </row>
    <row r="817450" spans="62:62" x14ac:dyDescent="0.25">
      <c r="BJ817450" s="2351"/>
    </row>
    <row r="817451" spans="62:62" x14ac:dyDescent="0.25">
      <c r="BJ817451" s="2347"/>
    </row>
    <row r="817475" spans="62:62" x14ac:dyDescent="0.25">
      <c r="BJ817475" s="2351"/>
    </row>
    <row r="817476" spans="62:62" x14ac:dyDescent="0.25">
      <c r="BJ817476" s="2347"/>
    </row>
    <row r="817500" spans="62:62" x14ac:dyDescent="0.25">
      <c r="BJ817500" s="2351"/>
    </row>
    <row r="817501" spans="62:62" x14ac:dyDescent="0.25">
      <c r="BJ817501" s="2347"/>
    </row>
    <row r="817525" spans="62:62" x14ac:dyDescent="0.25">
      <c r="BJ817525" s="2351"/>
    </row>
    <row r="817526" spans="62:62" x14ac:dyDescent="0.25">
      <c r="BJ817526" s="2347"/>
    </row>
    <row r="817550" spans="62:62" x14ac:dyDescent="0.25">
      <c r="BJ817550" s="2351"/>
    </row>
    <row r="817551" spans="62:62" x14ac:dyDescent="0.25">
      <c r="BJ817551" s="2347"/>
    </row>
    <row r="817575" spans="62:62" x14ac:dyDescent="0.25">
      <c r="BJ817575" s="2351"/>
    </row>
    <row r="817576" spans="62:62" x14ac:dyDescent="0.25">
      <c r="BJ817576" s="2347"/>
    </row>
    <row r="817600" spans="62:62" x14ac:dyDescent="0.25">
      <c r="BJ817600" s="2351"/>
    </row>
    <row r="817601" spans="62:62" x14ac:dyDescent="0.25">
      <c r="BJ817601" s="2347"/>
    </row>
    <row r="817625" spans="62:62" x14ac:dyDescent="0.25">
      <c r="BJ817625" s="2351"/>
    </row>
    <row r="817626" spans="62:62" x14ac:dyDescent="0.25">
      <c r="BJ817626" s="2347"/>
    </row>
    <row r="817650" spans="62:62" x14ac:dyDescent="0.25">
      <c r="BJ817650" s="2351"/>
    </row>
    <row r="817651" spans="62:62" x14ac:dyDescent="0.25">
      <c r="BJ817651" s="2347"/>
    </row>
    <row r="817675" spans="62:62" x14ac:dyDescent="0.25">
      <c r="BJ817675" s="2351"/>
    </row>
    <row r="817676" spans="62:62" x14ac:dyDescent="0.25">
      <c r="BJ817676" s="2347"/>
    </row>
    <row r="817700" spans="62:62" x14ac:dyDescent="0.25">
      <c r="BJ817700" s="2351"/>
    </row>
    <row r="817701" spans="62:62" x14ac:dyDescent="0.25">
      <c r="BJ817701" s="2347"/>
    </row>
    <row r="817725" spans="62:62" x14ac:dyDescent="0.25">
      <c r="BJ817725" s="2351"/>
    </row>
    <row r="817726" spans="62:62" x14ac:dyDescent="0.25">
      <c r="BJ817726" s="2347"/>
    </row>
    <row r="817750" spans="62:62" x14ac:dyDescent="0.25">
      <c r="BJ817750" s="2351"/>
    </row>
    <row r="817751" spans="62:62" x14ac:dyDescent="0.25">
      <c r="BJ817751" s="2347"/>
    </row>
    <row r="817775" spans="62:62" x14ac:dyDescent="0.25">
      <c r="BJ817775" s="2351"/>
    </row>
    <row r="817776" spans="62:62" x14ac:dyDescent="0.25">
      <c r="BJ817776" s="2347"/>
    </row>
    <row r="817800" spans="62:62" x14ac:dyDescent="0.25">
      <c r="BJ817800" s="2351"/>
    </row>
    <row r="817801" spans="62:62" x14ac:dyDescent="0.25">
      <c r="BJ817801" s="2347"/>
    </row>
    <row r="817825" spans="62:62" x14ac:dyDescent="0.25">
      <c r="BJ817825" s="2351"/>
    </row>
    <row r="817826" spans="62:62" x14ac:dyDescent="0.25">
      <c r="BJ817826" s="2347"/>
    </row>
    <row r="817850" spans="62:62" x14ac:dyDescent="0.25">
      <c r="BJ817850" s="2351"/>
    </row>
    <row r="817851" spans="62:62" x14ac:dyDescent="0.25">
      <c r="BJ817851" s="2347"/>
    </row>
    <row r="817875" spans="62:62" x14ac:dyDescent="0.25">
      <c r="BJ817875" s="2351"/>
    </row>
    <row r="817876" spans="62:62" x14ac:dyDescent="0.25">
      <c r="BJ817876" s="2347"/>
    </row>
    <row r="817900" spans="62:62" x14ac:dyDescent="0.25">
      <c r="BJ817900" s="2351"/>
    </row>
    <row r="817901" spans="62:62" x14ac:dyDescent="0.25">
      <c r="BJ817901" s="2347"/>
    </row>
    <row r="817925" spans="62:62" x14ac:dyDescent="0.25">
      <c r="BJ817925" s="2351"/>
    </row>
    <row r="817926" spans="62:62" x14ac:dyDescent="0.25">
      <c r="BJ817926" s="2347"/>
    </row>
    <row r="817950" spans="62:62" x14ac:dyDescent="0.25">
      <c r="BJ817950" s="2351"/>
    </row>
    <row r="817951" spans="62:62" x14ac:dyDescent="0.25">
      <c r="BJ817951" s="2347"/>
    </row>
    <row r="817975" spans="62:62" x14ac:dyDescent="0.25">
      <c r="BJ817975" s="2351"/>
    </row>
    <row r="817976" spans="62:62" x14ac:dyDescent="0.25">
      <c r="BJ817976" s="2347"/>
    </row>
    <row r="818000" spans="62:62" x14ac:dyDescent="0.25">
      <c r="BJ818000" s="2351"/>
    </row>
    <row r="818001" spans="62:62" x14ac:dyDescent="0.25">
      <c r="BJ818001" s="2347"/>
    </row>
    <row r="818025" spans="62:62" x14ac:dyDescent="0.25">
      <c r="BJ818025" s="2351"/>
    </row>
    <row r="818026" spans="62:62" x14ac:dyDescent="0.25">
      <c r="BJ818026" s="2347"/>
    </row>
    <row r="818050" spans="62:62" x14ac:dyDescent="0.25">
      <c r="BJ818050" s="2351"/>
    </row>
    <row r="818051" spans="62:62" x14ac:dyDescent="0.25">
      <c r="BJ818051" s="2347"/>
    </row>
    <row r="818075" spans="62:62" x14ac:dyDescent="0.25">
      <c r="BJ818075" s="2351"/>
    </row>
    <row r="818076" spans="62:62" x14ac:dyDescent="0.25">
      <c r="BJ818076" s="2347"/>
    </row>
    <row r="818100" spans="62:62" x14ac:dyDescent="0.25">
      <c r="BJ818100" s="2351"/>
    </row>
    <row r="818101" spans="62:62" x14ac:dyDescent="0.25">
      <c r="BJ818101" s="2347"/>
    </row>
    <row r="818125" spans="62:62" x14ac:dyDescent="0.25">
      <c r="BJ818125" s="2351"/>
    </row>
    <row r="818126" spans="62:62" x14ac:dyDescent="0.25">
      <c r="BJ818126" s="2347"/>
    </row>
    <row r="818150" spans="62:62" x14ac:dyDescent="0.25">
      <c r="BJ818150" s="2351"/>
    </row>
    <row r="818151" spans="62:62" x14ac:dyDescent="0.25">
      <c r="BJ818151" s="2347"/>
    </row>
    <row r="818175" spans="62:62" x14ac:dyDescent="0.25">
      <c r="BJ818175" s="2351"/>
    </row>
    <row r="818176" spans="62:62" x14ac:dyDescent="0.25">
      <c r="BJ818176" s="2347"/>
    </row>
    <row r="818200" spans="62:62" x14ac:dyDescent="0.25">
      <c r="BJ818200" s="2351"/>
    </row>
    <row r="818201" spans="62:62" x14ac:dyDescent="0.25">
      <c r="BJ818201" s="2347"/>
    </row>
    <row r="818225" spans="62:62" x14ac:dyDescent="0.25">
      <c r="BJ818225" s="2351"/>
    </row>
    <row r="818226" spans="62:62" x14ac:dyDescent="0.25">
      <c r="BJ818226" s="2347"/>
    </row>
    <row r="818250" spans="62:62" x14ac:dyDescent="0.25">
      <c r="BJ818250" s="2351"/>
    </row>
    <row r="818251" spans="62:62" x14ac:dyDescent="0.25">
      <c r="BJ818251" s="2347"/>
    </row>
    <row r="818275" spans="62:62" x14ac:dyDescent="0.25">
      <c r="BJ818275" s="2351"/>
    </row>
    <row r="818276" spans="62:62" x14ac:dyDescent="0.25">
      <c r="BJ818276" s="2347"/>
    </row>
    <row r="818300" spans="62:62" x14ac:dyDescent="0.25">
      <c r="BJ818300" s="2351"/>
    </row>
    <row r="818301" spans="62:62" x14ac:dyDescent="0.25">
      <c r="BJ818301" s="2347"/>
    </row>
    <row r="818325" spans="62:62" x14ac:dyDescent="0.25">
      <c r="BJ818325" s="2351"/>
    </row>
    <row r="818326" spans="62:62" x14ac:dyDescent="0.25">
      <c r="BJ818326" s="2347"/>
    </row>
    <row r="818350" spans="62:62" x14ac:dyDescent="0.25">
      <c r="BJ818350" s="2351"/>
    </row>
    <row r="818351" spans="62:62" x14ac:dyDescent="0.25">
      <c r="BJ818351" s="2347"/>
    </row>
    <row r="818375" spans="62:62" x14ac:dyDescent="0.25">
      <c r="BJ818375" s="2351"/>
    </row>
    <row r="818376" spans="62:62" x14ac:dyDescent="0.25">
      <c r="BJ818376" s="2347"/>
    </row>
    <row r="818400" spans="62:62" x14ac:dyDescent="0.25">
      <c r="BJ818400" s="2351"/>
    </row>
    <row r="818401" spans="62:62" x14ac:dyDescent="0.25">
      <c r="BJ818401" s="2347"/>
    </row>
    <row r="818425" spans="62:62" x14ac:dyDescent="0.25">
      <c r="BJ818425" s="2351"/>
    </row>
    <row r="818426" spans="62:62" x14ac:dyDescent="0.25">
      <c r="BJ818426" s="2347"/>
    </row>
    <row r="818450" spans="62:62" x14ac:dyDescent="0.25">
      <c r="BJ818450" s="2351"/>
    </row>
    <row r="818451" spans="62:62" x14ac:dyDescent="0.25">
      <c r="BJ818451" s="2347"/>
    </row>
    <row r="818475" spans="62:62" x14ac:dyDescent="0.25">
      <c r="BJ818475" s="2351"/>
    </row>
    <row r="818476" spans="62:62" x14ac:dyDescent="0.25">
      <c r="BJ818476" s="2347"/>
    </row>
    <row r="818500" spans="62:62" x14ac:dyDescent="0.25">
      <c r="BJ818500" s="2351"/>
    </row>
    <row r="818501" spans="62:62" x14ac:dyDescent="0.25">
      <c r="BJ818501" s="2347"/>
    </row>
    <row r="818525" spans="62:62" x14ac:dyDescent="0.25">
      <c r="BJ818525" s="2351"/>
    </row>
    <row r="818526" spans="62:62" x14ac:dyDescent="0.25">
      <c r="BJ818526" s="2347"/>
    </row>
    <row r="818550" spans="62:62" x14ac:dyDescent="0.25">
      <c r="BJ818550" s="2351"/>
    </row>
    <row r="818551" spans="62:62" x14ac:dyDescent="0.25">
      <c r="BJ818551" s="2347"/>
    </row>
    <row r="818575" spans="62:62" x14ac:dyDescent="0.25">
      <c r="BJ818575" s="2351"/>
    </row>
    <row r="818576" spans="62:62" x14ac:dyDescent="0.25">
      <c r="BJ818576" s="2347"/>
    </row>
    <row r="818600" spans="62:62" x14ac:dyDescent="0.25">
      <c r="BJ818600" s="2351"/>
    </row>
    <row r="818601" spans="62:62" x14ac:dyDescent="0.25">
      <c r="BJ818601" s="2347"/>
    </row>
    <row r="818625" spans="62:62" x14ac:dyDescent="0.25">
      <c r="BJ818625" s="2351"/>
    </row>
    <row r="818626" spans="62:62" x14ac:dyDescent="0.25">
      <c r="BJ818626" s="2347"/>
    </row>
    <row r="818650" spans="62:62" x14ac:dyDescent="0.25">
      <c r="BJ818650" s="2351"/>
    </row>
    <row r="818651" spans="62:62" x14ac:dyDescent="0.25">
      <c r="BJ818651" s="2347"/>
    </row>
    <row r="818675" spans="62:62" x14ac:dyDescent="0.25">
      <c r="BJ818675" s="2351"/>
    </row>
    <row r="818676" spans="62:62" x14ac:dyDescent="0.25">
      <c r="BJ818676" s="2347"/>
    </row>
    <row r="818700" spans="62:62" x14ac:dyDescent="0.25">
      <c r="BJ818700" s="2351"/>
    </row>
    <row r="818701" spans="62:62" x14ac:dyDescent="0.25">
      <c r="BJ818701" s="2347"/>
    </row>
    <row r="818725" spans="62:62" x14ac:dyDescent="0.25">
      <c r="BJ818725" s="2351"/>
    </row>
    <row r="818726" spans="62:62" x14ac:dyDescent="0.25">
      <c r="BJ818726" s="2347"/>
    </row>
    <row r="818750" spans="62:62" x14ac:dyDescent="0.25">
      <c r="BJ818750" s="2351"/>
    </row>
    <row r="818751" spans="62:62" x14ac:dyDescent="0.25">
      <c r="BJ818751" s="2347"/>
    </row>
    <row r="818775" spans="62:62" x14ac:dyDescent="0.25">
      <c r="BJ818775" s="2351"/>
    </row>
    <row r="818776" spans="62:62" x14ac:dyDescent="0.25">
      <c r="BJ818776" s="2347"/>
    </row>
    <row r="818800" spans="62:62" x14ac:dyDescent="0.25">
      <c r="BJ818800" s="2351"/>
    </row>
    <row r="818801" spans="62:62" x14ac:dyDescent="0.25">
      <c r="BJ818801" s="2347"/>
    </row>
    <row r="818825" spans="62:62" x14ac:dyDescent="0.25">
      <c r="BJ818825" s="2351"/>
    </row>
    <row r="818826" spans="62:62" x14ac:dyDescent="0.25">
      <c r="BJ818826" s="2347"/>
    </row>
    <row r="818850" spans="62:62" x14ac:dyDescent="0.25">
      <c r="BJ818850" s="2351"/>
    </row>
    <row r="818851" spans="62:62" x14ac:dyDescent="0.25">
      <c r="BJ818851" s="2347"/>
    </row>
    <row r="818875" spans="62:62" x14ac:dyDescent="0.25">
      <c r="BJ818875" s="2351"/>
    </row>
    <row r="818876" spans="62:62" x14ac:dyDescent="0.25">
      <c r="BJ818876" s="2347"/>
    </row>
    <row r="818900" spans="62:62" x14ac:dyDescent="0.25">
      <c r="BJ818900" s="2351"/>
    </row>
    <row r="818901" spans="62:62" x14ac:dyDescent="0.25">
      <c r="BJ818901" s="2347"/>
    </row>
    <row r="818925" spans="62:62" x14ac:dyDescent="0.25">
      <c r="BJ818925" s="2351"/>
    </row>
    <row r="818926" spans="62:62" x14ac:dyDescent="0.25">
      <c r="BJ818926" s="2347"/>
    </row>
    <row r="818950" spans="62:62" x14ac:dyDescent="0.25">
      <c r="BJ818950" s="2351"/>
    </row>
    <row r="818951" spans="62:62" x14ac:dyDescent="0.25">
      <c r="BJ818951" s="2347"/>
    </row>
    <row r="818975" spans="62:62" x14ac:dyDescent="0.25">
      <c r="BJ818975" s="2351"/>
    </row>
    <row r="818976" spans="62:62" x14ac:dyDescent="0.25">
      <c r="BJ818976" s="2347"/>
    </row>
    <row r="819000" spans="62:62" x14ac:dyDescent="0.25">
      <c r="BJ819000" s="2351"/>
    </row>
    <row r="819001" spans="62:62" x14ac:dyDescent="0.25">
      <c r="BJ819001" s="2347"/>
    </row>
    <row r="819025" spans="62:62" x14ac:dyDescent="0.25">
      <c r="BJ819025" s="2351"/>
    </row>
    <row r="819026" spans="62:62" x14ac:dyDescent="0.25">
      <c r="BJ819026" s="2347"/>
    </row>
    <row r="819050" spans="62:62" x14ac:dyDescent="0.25">
      <c r="BJ819050" s="2351"/>
    </row>
    <row r="819051" spans="62:62" x14ac:dyDescent="0.25">
      <c r="BJ819051" s="2347"/>
    </row>
    <row r="819075" spans="62:62" x14ac:dyDescent="0.25">
      <c r="BJ819075" s="2351"/>
    </row>
    <row r="819076" spans="62:62" x14ac:dyDescent="0.25">
      <c r="BJ819076" s="2347"/>
    </row>
    <row r="819100" spans="62:62" x14ac:dyDescent="0.25">
      <c r="BJ819100" s="2351"/>
    </row>
    <row r="819101" spans="62:62" x14ac:dyDescent="0.25">
      <c r="BJ819101" s="2347"/>
    </row>
    <row r="819125" spans="62:62" x14ac:dyDescent="0.25">
      <c r="BJ819125" s="2351"/>
    </row>
    <row r="819126" spans="62:62" x14ac:dyDescent="0.25">
      <c r="BJ819126" s="2347"/>
    </row>
    <row r="819150" spans="62:62" x14ac:dyDescent="0.25">
      <c r="BJ819150" s="2351"/>
    </row>
    <row r="819151" spans="62:62" x14ac:dyDescent="0.25">
      <c r="BJ819151" s="2347"/>
    </row>
    <row r="819175" spans="62:62" x14ac:dyDescent="0.25">
      <c r="BJ819175" s="2351"/>
    </row>
    <row r="819176" spans="62:62" x14ac:dyDescent="0.25">
      <c r="BJ819176" s="2347"/>
    </row>
    <row r="819200" spans="62:62" x14ac:dyDescent="0.25">
      <c r="BJ819200" s="2351"/>
    </row>
    <row r="819201" spans="62:62" x14ac:dyDescent="0.25">
      <c r="BJ819201" s="2347"/>
    </row>
    <row r="819225" spans="62:62" x14ac:dyDescent="0.25">
      <c r="BJ819225" s="2351"/>
    </row>
    <row r="819226" spans="62:62" x14ac:dyDescent="0.25">
      <c r="BJ819226" s="2347"/>
    </row>
    <row r="819250" spans="62:62" x14ac:dyDescent="0.25">
      <c r="BJ819250" s="2351"/>
    </row>
    <row r="819251" spans="62:62" x14ac:dyDescent="0.25">
      <c r="BJ819251" s="2347"/>
    </row>
    <row r="819275" spans="62:62" x14ac:dyDescent="0.25">
      <c r="BJ819275" s="2351"/>
    </row>
    <row r="819276" spans="62:62" x14ac:dyDescent="0.25">
      <c r="BJ819276" s="2347"/>
    </row>
    <row r="819300" spans="62:62" x14ac:dyDescent="0.25">
      <c r="BJ819300" s="2351"/>
    </row>
    <row r="819301" spans="62:62" x14ac:dyDescent="0.25">
      <c r="BJ819301" s="2347"/>
    </row>
    <row r="819325" spans="62:62" x14ac:dyDescent="0.25">
      <c r="BJ819325" s="2351"/>
    </row>
    <row r="819326" spans="62:62" x14ac:dyDescent="0.25">
      <c r="BJ819326" s="2347"/>
    </row>
    <row r="819350" spans="62:62" x14ac:dyDescent="0.25">
      <c r="BJ819350" s="2351"/>
    </row>
    <row r="819351" spans="62:62" x14ac:dyDescent="0.25">
      <c r="BJ819351" s="2347"/>
    </row>
    <row r="819375" spans="62:62" x14ac:dyDescent="0.25">
      <c r="BJ819375" s="2351"/>
    </row>
    <row r="819376" spans="62:62" x14ac:dyDescent="0.25">
      <c r="BJ819376" s="2347"/>
    </row>
    <row r="819400" spans="62:62" x14ac:dyDescent="0.25">
      <c r="BJ819400" s="2351"/>
    </row>
    <row r="819401" spans="62:62" x14ac:dyDescent="0.25">
      <c r="BJ819401" s="2347"/>
    </row>
    <row r="819425" spans="62:62" x14ac:dyDescent="0.25">
      <c r="BJ819425" s="2351"/>
    </row>
    <row r="819426" spans="62:62" x14ac:dyDescent="0.25">
      <c r="BJ819426" s="2347"/>
    </row>
    <row r="819450" spans="62:62" x14ac:dyDescent="0.25">
      <c r="BJ819450" s="2351"/>
    </row>
    <row r="819451" spans="62:62" x14ac:dyDescent="0.25">
      <c r="BJ819451" s="2347"/>
    </row>
    <row r="819475" spans="62:62" x14ac:dyDescent="0.25">
      <c r="BJ819475" s="2351"/>
    </row>
    <row r="819476" spans="62:62" x14ac:dyDescent="0.25">
      <c r="BJ819476" s="2347"/>
    </row>
    <row r="819500" spans="62:62" x14ac:dyDescent="0.25">
      <c r="BJ819500" s="2351"/>
    </row>
    <row r="819501" spans="62:62" x14ac:dyDescent="0.25">
      <c r="BJ819501" s="2347"/>
    </row>
    <row r="819525" spans="62:62" x14ac:dyDescent="0.25">
      <c r="BJ819525" s="2351"/>
    </row>
    <row r="819526" spans="62:62" x14ac:dyDescent="0.25">
      <c r="BJ819526" s="2347"/>
    </row>
    <row r="819550" spans="62:62" x14ac:dyDescent="0.25">
      <c r="BJ819550" s="2351"/>
    </row>
    <row r="819551" spans="62:62" x14ac:dyDescent="0.25">
      <c r="BJ819551" s="2347"/>
    </row>
    <row r="819575" spans="62:62" x14ac:dyDescent="0.25">
      <c r="BJ819575" s="2351"/>
    </row>
    <row r="819576" spans="62:62" x14ac:dyDescent="0.25">
      <c r="BJ819576" s="2347"/>
    </row>
    <row r="819600" spans="62:62" x14ac:dyDescent="0.25">
      <c r="BJ819600" s="2351"/>
    </row>
    <row r="819601" spans="62:62" x14ac:dyDescent="0.25">
      <c r="BJ819601" s="2347"/>
    </row>
    <row r="819625" spans="62:62" x14ac:dyDescent="0.25">
      <c r="BJ819625" s="2351"/>
    </row>
    <row r="819626" spans="62:62" x14ac:dyDescent="0.25">
      <c r="BJ819626" s="2347"/>
    </row>
    <row r="819650" spans="62:62" x14ac:dyDescent="0.25">
      <c r="BJ819650" s="2351"/>
    </row>
    <row r="819651" spans="62:62" x14ac:dyDescent="0.25">
      <c r="BJ819651" s="2347"/>
    </row>
    <row r="819675" spans="62:62" x14ac:dyDescent="0.25">
      <c r="BJ819675" s="2351"/>
    </row>
    <row r="819676" spans="62:62" x14ac:dyDescent="0.25">
      <c r="BJ819676" s="2347"/>
    </row>
    <row r="819700" spans="62:62" x14ac:dyDescent="0.25">
      <c r="BJ819700" s="2351"/>
    </row>
    <row r="819701" spans="62:62" x14ac:dyDescent="0.25">
      <c r="BJ819701" s="2347"/>
    </row>
    <row r="819725" spans="62:62" x14ac:dyDescent="0.25">
      <c r="BJ819725" s="2351"/>
    </row>
    <row r="819726" spans="62:62" x14ac:dyDescent="0.25">
      <c r="BJ819726" s="2347"/>
    </row>
    <row r="819750" spans="62:62" x14ac:dyDescent="0.25">
      <c r="BJ819750" s="2351"/>
    </row>
    <row r="819751" spans="62:62" x14ac:dyDescent="0.25">
      <c r="BJ819751" s="2347"/>
    </row>
    <row r="819775" spans="62:62" x14ac:dyDescent="0.25">
      <c r="BJ819775" s="2351"/>
    </row>
    <row r="819776" spans="62:62" x14ac:dyDescent="0.25">
      <c r="BJ819776" s="2347"/>
    </row>
    <row r="819800" spans="62:62" x14ac:dyDescent="0.25">
      <c r="BJ819800" s="2351"/>
    </row>
    <row r="819801" spans="62:62" x14ac:dyDescent="0.25">
      <c r="BJ819801" s="2347"/>
    </row>
    <row r="819825" spans="62:62" x14ac:dyDescent="0.25">
      <c r="BJ819825" s="2351"/>
    </row>
    <row r="819826" spans="62:62" x14ac:dyDescent="0.25">
      <c r="BJ819826" s="2347"/>
    </row>
    <row r="819850" spans="62:62" x14ac:dyDescent="0.25">
      <c r="BJ819850" s="2351"/>
    </row>
    <row r="819851" spans="62:62" x14ac:dyDescent="0.25">
      <c r="BJ819851" s="2347"/>
    </row>
    <row r="819875" spans="62:62" x14ac:dyDescent="0.25">
      <c r="BJ819875" s="2351"/>
    </row>
    <row r="819876" spans="62:62" x14ac:dyDescent="0.25">
      <c r="BJ819876" s="2347"/>
    </row>
    <row r="819900" spans="62:62" x14ac:dyDescent="0.25">
      <c r="BJ819900" s="2351"/>
    </row>
    <row r="819901" spans="62:62" x14ac:dyDescent="0.25">
      <c r="BJ819901" s="2347"/>
    </row>
    <row r="819925" spans="62:62" x14ac:dyDescent="0.25">
      <c r="BJ819925" s="2351"/>
    </row>
    <row r="819926" spans="62:62" x14ac:dyDescent="0.25">
      <c r="BJ819926" s="2347"/>
    </row>
    <row r="819950" spans="62:62" x14ac:dyDescent="0.25">
      <c r="BJ819950" s="2351"/>
    </row>
    <row r="819951" spans="62:62" x14ac:dyDescent="0.25">
      <c r="BJ819951" s="2347"/>
    </row>
    <row r="819975" spans="62:62" x14ac:dyDescent="0.25">
      <c r="BJ819975" s="2351"/>
    </row>
    <row r="819976" spans="62:62" x14ac:dyDescent="0.25">
      <c r="BJ819976" s="2347"/>
    </row>
    <row r="820000" spans="62:62" x14ac:dyDescent="0.25">
      <c r="BJ820000" s="2351"/>
    </row>
    <row r="820001" spans="62:62" x14ac:dyDescent="0.25">
      <c r="BJ820001" s="2347"/>
    </row>
    <row r="820025" spans="62:62" x14ac:dyDescent="0.25">
      <c r="BJ820025" s="2351"/>
    </row>
    <row r="820026" spans="62:62" x14ac:dyDescent="0.25">
      <c r="BJ820026" s="2347"/>
    </row>
    <row r="820050" spans="62:62" x14ac:dyDescent="0.25">
      <c r="BJ820050" s="2351"/>
    </row>
    <row r="820051" spans="62:62" x14ac:dyDescent="0.25">
      <c r="BJ820051" s="2347"/>
    </row>
    <row r="820075" spans="62:62" x14ac:dyDescent="0.25">
      <c r="BJ820075" s="2351"/>
    </row>
    <row r="820076" spans="62:62" x14ac:dyDescent="0.25">
      <c r="BJ820076" s="2347"/>
    </row>
    <row r="820100" spans="62:62" x14ac:dyDescent="0.25">
      <c r="BJ820100" s="2351"/>
    </row>
    <row r="820101" spans="62:62" x14ac:dyDescent="0.25">
      <c r="BJ820101" s="2347"/>
    </row>
    <row r="820125" spans="62:62" x14ac:dyDescent="0.25">
      <c r="BJ820125" s="2351"/>
    </row>
    <row r="820126" spans="62:62" x14ac:dyDescent="0.25">
      <c r="BJ820126" s="2347"/>
    </row>
    <row r="820150" spans="62:62" x14ac:dyDescent="0.25">
      <c r="BJ820150" s="2351"/>
    </row>
    <row r="820151" spans="62:62" x14ac:dyDescent="0.25">
      <c r="BJ820151" s="2347"/>
    </row>
    <row r="820175" spans="62:62" x14ac:dyDescent="0.25">
      <c r="BJ820175" s="2351"/>
    </row>
    <row r="820176" spans="62:62" x14ac:dyDescent="0.25">
      <c r="BJ820176" s="2347"/>
    </row>
    <row r="820200" spans="62:62" x14ac:dyDescent="0.25">
      <c r="BJ820200" s="2351"/>
    </row>
    <row r="820201" spans="62:62" x14ac:dyDescent="0.25">
      <c r="BJ820201" s="2347"/>
    </row>
    <row r="820225" spans="62:62" x14ac:dyDescent="0.25">
      <c r="BJ820225" s="2351"/>
    </row>
    <row r="820226" spans="62:62" x14ac:dyDescent="0.25">
      <c r="BJ820226" s="2347"/>
    </row>
    <row r="820250" spans="62:62" x14ac:dyDescent="0.25">
      <c r="BJ820250" s="2351"/>
    </row>
    <row r="820251" spans="62:62" x14ac:dyDescent="0.25">
      <c r="BJ820251" s="2347"/>
    </row>
    <row r="820275" spans="62:62" x14ac:dyDescent="0.25">
      <c r="BJ820275" s="2351"/>
    </row>
    <row r="820276" spans="62:62" x14ac:dyDescent="0.25">
      <c r="BJ820276" s="2347"/>
    </row>
    <row r="820300" spans="62:62" x14ac:dyDescent="0.25">
      <c r="BJ820300" s="2351"/>
    </row>
    <row r="820301" spans="62:62" x14ac:dyDescent="0.25">
      <c r="BJ820301" s="2347"/>
    </row>
    <row r="820325" spans="62:62" x14ac:dyDescent="0.25">
      <c r="BJ820325" s="2351"/>
    </row>
    <row r="820326" spans="62:62" x14ac:dyDescent="0.25">
      <c r="BJ820326" s="2347"/>
    </row>
    <row r="820350" spans="62:62" x14ac:dyDescent="0.25">
      <c r="BJ820350" s="2351"/>
    </row>
    <row r="820351" spans="62:62" x14ac:dyDescent="0.25">
      <c r="BJ820351" s="2347"/>
    </row>
    <row r="820375" spans="62:62" x14ac:dyDescent="0.25">
      <c r="BJ820375" s="2351"/>
    </row>
    <row r="820376" spans="62:62" x14ac:dyDescent="0.25">
      <c r="BJ820376" s="2347"/>
    </row>
    <row r="820400" spans="62:62" x14ac:dyDescent="0.25">
      <c r="BJ820400" s="2351"/>
    </row>
    <row r="820401" spans="62:62" x14ac:dyDescent="0.25">
      <c r="BJ820401" s="2347"/>
    </row>
    <row r="820425" spans="62:62" x14ac:dyDescent="0.25">
      <c r="BJ820425" s="2351"/>
    </row>
    <row r="820426" spans="62:62" x14ac:dyDescent="0.25">
      <c r="BJ820426" s="2347"/>
    </row>
    <row r="820450" spans="62:62" x14ac:dyDescent="0.25">
      <c r="BJ820450" s="2351"/>
    </row>
    <row r="820451" spans="62:62" x14ac:dyDescent="0.25">
      <c r="BJ820451" s="2347"/>
    </row>
    <row r="820475" spans="62:62" x14ac:dyDescent="0.25">
      <c r="BJ820475" s="2351"/>
    </row>
    <row r="820476" spans="62:62" x14ac:dyDescent="0.25">
      <c r="BJ820476" s="2347"/>
    </row>
    <row r="820500" spans="62:62" x14ac:dyDescent="0.25">
      <c r="BJ820500" s="2351"/>
    </row>
    <row r="820501" spans="62:62" x14ac:dyDescent="0.25">
      <c r="BJ820501" s="2347"/>
    </row>
    <row r="820525" spans="62:62" x14ac:dyDescent="0.25">
      <c r="BJ820525" s="2351"/>
    </row>
    <row r="820526" spans="62:62" x14ac:dyDescent="0.25">
      <c r="BJ820526" s="2347"/>
    </row>
    <row r="820550" spans="62:62" x14ac:dyDescent="0.25">
      <c r="BJ820550" s="2351"/>
    </row>
    <row r="820551" spans="62:62" x14ac:dyDescent="0.25">
      <c r="BJ820551" s="2347"/>
    </row>
    <row r="820575" spans="62:62" x14ac:dyDescent="0.25">
      <c r="BJ820575" s="2351"/>
    </row>
    <row r="820576" spans="62:62" x14ac:dyDescent="0.25">
      <c r="BJ820576" s="2347"/>
    </row>
    <row r="820600" spans="62:62" x14ac:dyDescent="0.25">
      <c r="BJ820600" s="2351"/>
    </row>
    <row r="820601" spans="62:62" x14ac:dyDescent="0.25">
      <c r="BJ820601" s="2347"/>
    </row>
    <row r="820625" spans="62:62" x14ac:dyDescent="0.25">
      <c r="BJ820625" s="2351"/>
    </row>
    <row r="820626" spans="62:62" x14ac:dyDescent="0.25">
      <c r="BJ820626" s="2347"/>
    </row>
    <row r="820650" spans="62:62" x14ac:dyDescent="0.25">
      <c r="BJ820650" s="2351"/>
    </row>
    <row r="820651" spans="62:62" x14ac:dyDescent="0.25">
      <c r="BJ820651" s="2347"/>
    </row>
    <row r="820675" spans="62:62" x14ac:dyDescent="0.25">
      <c r="BJ820675" s="2351"/>
    </row>
    <row r="820676" spans="62:62" x14ac:dyDescent="0.25">
      <c r="BJ820676" s="2347"/>
    </row>
    <row r="820700" spans="62:62" x14ac:dyDescent="0.25">
      <c r="BJ820700" s="2351"/>
    </row>
    <row r="820701" spans="62:62" x14ac:dyDescent="0.25">
      <c r="BJ820701" s="2347"/>
    </row>
    <row r="820725" spans="62:62" x14ac:dyDescent="0.25">
      <c r="BJ820725" s="2351"/>
    </row>
    <row r="820726" spans="62:62" x14ac:dyDescent="0.25">
      <c r="BJ820726" s="2347"/>
    </row>
    <row r="820750" spans="62:62" x14ac:dyDescent="0.25">
      <c r="BJ820750" s="2351"/>
    </row>
    <row r="820751" spans="62:62" x14ac:dyDescent="0.25">
      <c r="BJ820751" s="2347"/>
    </row>
    <row r="820775" spans="62:62" x14ac:dyDescent="0.25">
      <c r="BJ820775" s="2351"/>
    </row>
    <row r="820776" spans="62:62" x14ac:dyDescent="0.25">
      <c r="BJ820776" s="2347"/>
    </row>
    <row r="820800" spans="62:62" x14ac:dyDescent="0.25">
      <c r="BJ820800" s="2351"/>
    </row>
    <row r="820801" spans="62:62" x14ac:dyDescent="0.25">
      <c r="BJ820801" s="2347"/>
    </row>
    <row r="820825" spans="62:62" x14ac:dyDescent="0.25">
      <c r="BJ820825" s="2351"/>
    </row>
    <row r="820826" spans="62:62" x14ac:dyDescent="0.25">
      <c r="BJ820826" s="2347"/>
    </row>
    <row r="820850" spans="62:62" x14ac:dyDescent="0.25">
      <c r="BJ820850" s="2351"/>
    </row>
    <row r="820851" spans="62:62" x14ac:dyDescent="0.25">
      <c r="BJ820851" s="2347"/>
    </row>
    <row r="820875" spans="62:62" x14ac:dyDescent="0.25">
      <c r="BJ820875" s="2351"/>
    </row>
    <row r="820876" spans="62:62" x14ac:dyDescent="0.25">
      <c r="BJ820876" s="2347"/>
    </row>
    <row r="820900" spans="62:62" x14ac:dyDescent="0.25">
      <c r="BJ820900" s="2351"/>
    </row>
    <row r="820901" spans="62:62" x14ac:dyDescent="0.25">
      <c r="BJ820901" s="2347"/>
    </row>
    <row r="820925" spans="62:62" x14ac:dyDescent="0.25">
      <c r="BJ820925" s="2351"/>
    </row>
    <row r="820926" spans="62:62" x14ac:dyDescent="0.25">
      <c r="BJ820926" s="2347"/>
    </row>
    <row r="820950" spans="62:62" x14ac:dyDescent="0.25">
      <c r="BJ820950" s="2351"/>
    </row>
    <row r="820951" spans="62:62" x14ac:dyDescent="0.25">
      <c r="BJ820951" s="2347"/>
    </row>
    <row r="820975" spans="62:62" x14ac:dyDescent="0.25">
      <c r="BJ820975" s="2351"/>
    </row>
    <row r="820976" spans="62:62" x14ac:dyDescent="0.25">
      <c r="BJ820976" s="2347"/>
    </row>
    <row r="821000" spans="62:62" x14ac:dyDescent="0.25">
      <c r="BJ821000" s="2351"/>
    </row>
    <row r="821001" spans="62:62" x14ac:dyDescent="0.25">
      <c r="BJ821001" s="2347"/>
    </row>
    <row r="821025" spans="62:62" x14ac:dyDescent="0.25">
      <c r="BJ821025" s="2351"/>
    </row>
    <row r="821026" spans="62:62" x14ac:dyDescent="0.25">
      <c r="BJ821026" s="2347"/>
    </row>
    <row r="821050" spans="62:62" x14ac:dyDescent="0.25">
      <c r="BJ821050" s="2351"/>
    </row>
    <row r="821051" spans="62:62" x14ac:dyDescent="0.25">
      <c r="BJ821051" s="2347"/>
    </row>
    <row r="821075" spans="62:62" x14ac:dyDescent="0.25">
      <c r="BJ821075" s="2351"/>
    </row>
    <row r="821076" spans="62:62" x14ac:dyDescent="0.25">
      <c r="BJ821076" s="2347"/>
    </row>
    <row r="821100" spans="62:62" x14ac:dyDescent="0.25">
      <c r="BJ821100" s="2351"/>
    </row>
    <row r="821101" spans="62:62" x14ac:dyDescent="0.25">
      <c r="BJ821101" s="2347"/>
    </row>
    <row r="821125" spans="62:62" x14ac:dyDescent="0.25">
      <c r="BJ821125" s="2351"/>
    </row>
    <row r="821126" spans="62:62" x14ac:dyDescent="0.25">
      <c r="BJ821126" s="2347"/>
    </row>
    <row r="821150" spans="62:62" x14ac:dyDescent="0.25">
      <c r="BJ821150" s="2351"/>
    </row>
    <row r="821151" spans="62:62" x14ac:dyDescent="0.25">
      <c r="BJ821151" s="2347"/>
    </row>
    <row r="821175" spans="62:62" x14ac:dyDescent="0.25">
      <c r="BJ821175" s="2351"/>
    </row>
    <row r="821176" spans="62:62" x14ac:dyDescent="0.25">
      <c r="BJ821176" s="2347"/>
    </row>
    <row r="821200" spans="62:62" x14ac:dyDescent="0.25">
      <c r="BJ821200" s="2351"/>
    </row>
    <row r="821201" spans="62:62" x14ac:dyDescent="0.25">
      <c r="BJ821201" s="2347"/>
    </row>
    <row r="821225" spans="62:62" x14ac:dyDescent="0.25">
      <c r="BJ821225" s="2351"/>
    </row>
    <row r="821226" spans="62:62" x14ac:dyDescent="0.25">
      <c r="BJ821226" s="2347"/>
    </row>
    <row r="821250" spans="62:62" x14ac:dyDescent="0.25">
      <c r="BJ821250" s="2351"/>
    </row>
    <row r="821251" spans="62:62" x14ac:dyDescent="0.25">
      <c r="BJ821251" s="2347"/>
    </row>
    <row r="821275" spans="62:62" x14ac:dyDescent="0.25">
      <c r="BJ821275" s="2351"/>
    </row>
    <row r="821276" spans="62:62" x14ac:dyDescent="0.25">
      <c r="BJ821276" s="2347"/>
    </row>
    <row r="821300" spans="62:62" x14ac:dyDescent="0.25">
      <c r="BJ821300" s="2351"/>
    </row>
    <row r="821301" spans="62:62" x14ac:dyDescent="0.25">
      <c r="BJ821301" s="2347"/>
    </row>
    <row r="821325" spans="62:62" x14ac:dyDescent="0.25">
      <c r="BJ821325" s="2351"/>
    </row>
    <row r="821326" spans="62:62" x14ac:dyDescent="0.25">
      <c r="BJ821326" s="2347"/>
    </row>
    <row r="821350" spans="62:62" x14ac:dyDescent="0.25">
      <c r="BJ821350" s="2351"/>
    </row>
    <row r="821351" spans="62:62" x14ac:dyDescent="0.25">
      <c r="BJ821351" s="2347"/>
    </row>
    <row r="821375" spans="62:62" x14ac:dyDescent="0.25">
      <c r="BJ821375" s="2351"/>
    </row>
    <row r="821376" spans="62:62" x14ac:dyDescent="0.25">
      <c r="BJ821376" s="2347"/>
    </row>
    <row r="821400" spans="62:62" x14ac:dyDescent="0.25">
      <c r="BJ821400" s="2351"/>
    </row>
    <row r="821401" spans="62:62" x14ac:dyDescent="0.25">
      <c r="BJ821401" s="2347"/>
    </row>
    <row r="821425" spans="62:62" x14ac:dyDescent="0.25">
      <c r="BJ821425" s="2351"/>
    </row>
    <row r="821426" spans="62:62" x14ac:dyDescent="0.25">
      <c r="BJ821426" s="2347"/>
    </row>
    <row r="821450" spans="62:62" x14ac:dyDescent="0.25">
      <c r="BJ821450" s="2351"/>
    </row>
    <row r="821451" spans="62:62" x14ac:dyDescent="0.25">
      <c r="BJ821451" s="2347"/>
    </row>
    <row r="821475" spans="62:62" x14ac:dyDescent="0.25">
      <c r="BJ821475" s="2351"/>
    </row>
    <row r="821476" spans="62:62" x14ac:dyDescent="0.25">
      <c r="BJ821476" s="2347"/>
    </row>
    <row r="821500" spans="62:62" x14ac:dyDescent="0.25">
      <c r="BJ821500" s="2351"/>
    </row>
    <row r="821501" spans="62:62" x14ac:dyDescent="0.25">
      <c r="BJ821501" s="2347"/>
    </row>
    <row r="821525" spans="62:62" x14ac:dyDescent="0.25">
      <c r="BJ821525" s="2351"/>
    </row>
    <row r="821526" spans="62:62" x14ac:dyDescent="0.25">
      <c r="BJ821526" s="2347"/>
    </row>
    <row r="821550" spans="62:62" x14ac:dyDescent="0.25">
      <c r="BJ821550" s="2351"/>
    </row>
    <row r="821551" spans="62:62" x14ac:dyDescent="0.25">
      <c r="BJ821551" s="2347"/>
    </row>
    <row r="821575" spans="62:62" x14ac:dyDescent="0.25">
      <c r="BJ821575" s="2351"/>
    </row>
    <row r="821576" spans="62:62" x14ac:dyDescent="0.25">
      <c r="BJ821576" s="2347"/>
    </row>
    <row r="821600" spans="62:62" x14ac:dyDescent="0.25">
      <c r="BJ821600" s="2351"/>
    </row>
    <row r="821601" spans="62:62" x14ac:dyDescent="0.25">
      <c r="BJ821601" s="2347"/>
    </row>
    <row r="821625" spans="62:62" x14ac:dyDescent="0.25">
      <c r="BJ821625" s="2351"/>
    </row>
    <row r="821626" spans="62:62" x14ac:dyDescent="0.25">
      <c r="BJ821626" s="2347"/>
    </row>
    <row r="821650" spans="62:62" x14ac:dyDescent="0.25">
      <c r="BJ821650" s="2351"/>
    </row>
    <row r="821651" spans="62:62" x14ac:dyDescent="0.25">
      <c r="BJ821651" s="2347"/>
    </row>
    <row r="821675" spans="62:62" x14ac:dyDescent="0.25">
      <c r="BJ821675" s="2351"/>
    </row>
    <row r="821676" spans="62:62" x14ac:dyDescent="0.25">
      <c r="BJ821676" s="2347"/>
    </row>
    <row r="821700" spans="62:62" x14ac:dyDescent="0.25">
      <c r="BJ821700" s="2351"/>
    </row>
    <row r="821701" spans="62:62" x14ac:dyDescent="0.25">
      <c r="BJ821701" s="2347"/>
    </row>
    <row r="821725" spans="62:62" x14ac:dyDescent="0.25">
      <c r="BJ821725" s="2351"/>
    </row>
    <row r="821726" spans="62:62" x14ac:dyDescent="0.25">
      <c r="BJ821726" s="2347"/>
    </row>
    <row r="821750" spans="62:62" x14ac:dyDescent="0.25">
      <c r="BJ821750" s="2351"/>
    </row>
    <row r="821751" spans="62:62" x14ac:dyDescent="0.25">
      <c r="BJ821751" s="2347"/>
    </row>
    <row r="821775" spans="62:62" x14ac:dyDescent="0.25">
      <c r="BJ821775" s="2351"/>
    </row>
    <row r="821776" spans="62:62" x14ac:dyDescent="0.25">
      <c r="BJ821776" s="2347"/>
    </row>
    <row r="821800" spans="62:62" x14ac:dyDescent="0.25">
      <c r="BJ821800" s="2351"/>
    </row>
    <row r="821801" spans="62:62" x14ac:dyDescent="0.25">
      <c r="BJ821801" s="2347"/>
    </row>
    <row r="821825" spans="62:62" x14ac:dyDescent="0.25">
      <c r="BJ821825" s="2351"/>
    </row>
    <row r="821826" spans="62:62" x14ac:dyDescent="0.25">
      <c r="BJ821826" s="2347"/>
    </row>
    <row r="821850" spans="62:62" x14ac:dyDescent="0.25">
      <c r="BJ821850" s="2351"/>
    </row>
    <row r="821851" spans="62:62" x14ac:dyDescent="0.25">
      <c r="BJ821851" s="2347"/>
    </row>
    <row r="821875" spans="62:62" x14ac:dyDescent="0.25">
      <c r="BJ821875" s="2351"/>
    </row>
    <row r="821876" spans="62:62" x14ac:dyDescent="0.25">
      <c r="BJ821876" s="2347"/>
    </row>
    <row r="821900" spans="62:62" x14ac:dyDescent="0.25">
      <c r="BJ821900" s="2351"/>
    </row>
    <row r="821901" spans="62:62" x14ac:dyDescent="0.25">
      <c r="BJ821901" s="2347"/>
    </row>
    <row r="821925" spans="62:62" x14ac:dyDescent="0.25">
      <c r="BJ821925" s="2351"/>
    </row>
    <row r="821926" spans="62:62" x14ac:dyDescent="0.25">
      <c r="BJ821926" s="2347"/>
    </row>
    <row r="821950" spans="62:62" x14ac:dyDescent="0.25">
      <c r="BJ821950" s="2351"/>
    </row>
    <row r="821951" spans="62:62" x14ac:dyDescent="0.25">
      <c r="BJ821951" s="2347"/>
    </row>
    <row r="821975" spans="62:62" x14ac:dyDescent="0.25">
      <c r="BJ821975" s="2351"/>
    </row>
    <row r="821976" spans="62:62" x14ac:dyDescent="0.25">
      <c r="BJ821976" s="2347"/>
    </row>
    <row r="822000" spans="62:62" x14ac:dyDescent="0.25">
      <c r="BJ822000" s="2351"/>
    </row>
    <row r="822001" spans="62:62" x14ac:dyDescent="0.25">
      <c r="BJ822001" s="2347"/>
    </row>
    <row r="822025" spans="62:62" x14ac:dyDescent="0.25">
      <c r="BJ822025" s="2351"/>
    </row>
    <row r="822026" spans="62:62" x14ac:dyDescent="0.25">
      <c r="BJ822026" s="2347"/>
    </row>
    <row r="822050" spans="62:62" x14ac:dyDescent="0.25">
      <c r="BJ822050" s="2351"/>
    </row>
    <row r="822051" spans="62:62" x14ac:dyDescent="0.25">
      <c r="BJ822051" s="2347"/>
    </row>
    <row r="822075" spans="62:62" x14ac:dyDescent="0.25">
      <c r="BJ822075" s="2351"/>
    </row>
    <row r="822076" spans="62:62" x14ac:dyDescent="0.25">
      <c r="BJ822076" s="2347"/>
    </row>
    <row r="822100" spans="62:62" x14ac:dyDescent="0.25">
      <c r="BJ822100" s="2351"/>
    </row>
    <row r="822101" spans="62:62" x14ac:dyDescent="0.25">
      <c r="BJ822101" s="2347"/>
    </row>
    <row r="822125" spans="62:62" x14ac:dyDescent="0.25">
      <c r="BJ822125" s="2351"/>
    </row>
    <row r="822126" spans="62:62" x14ac:dyDescent="0.25">
      <c r="BJ822126" s="2347"/>
    </row>
    <row r="822150" spans="62:62" x14ac:dyDescent="0.25">
      <c r="BJ822150" s="2351"/>
    </row>
    <row r="822151" spans="62:62" x14ac:dyDescent="0.25">
      <c r="BJ822151" s="2347"/>
    </row>
    <row r="822175" spans="62:62" x14ac:dyDescent="0.25">
      <c r="BJ822175" s="2351"/>
    </row>
    <row r="822176" spans="62:62" x14ac:dyDescent="0.25">
      <c r="BJ822176" s="2347"/>
    </row>
    <row r="822200" spans="62:62" x14ac:dyDescent="0.25">
      <c r="BJ822200" s="2351"/>
    </row>
    <row r="822201" spans="62:62" x14ac:dyDescent="0.25">
      <c r="BJ822201" s="2347"/>
    </row>
    <row r="822225" spans="62:62" x14ac:dyDescent="0.25">
      <c r="BJ822225" s="2351"/>
    </row>
    <row r="822226" spans="62:62" x14ac:dyDescent="0.25">
      <c r="BJ822226" s="2347"/>
    </row>
    <row r="822250" spans="62:62" x14ac:dyDescent="0.25">
      <c r="BJ822250" s="2351"/>
    </row>
    <row r="822251" spans="62:62" x14ac:dyDescent="0.25">
      <c r="BJ822251" s="2347"/>
    </row>
    <row r="822275" spans="62:62" x14ac:dyDescent="0.25">
      <c r="BJ822275" s="2351"/>
    </row>
    <row r="822276" spans="62:62" x14ac:dyDescent="0.25">
      <c r="BJ822276" s="2347"/>
    </row>
    <row r="822300" spans="62:62" x14ac:dyDescent="0.25">
      <c r="BJ822300" s="2351"/>
    </row>
    <row r="822301" spans="62:62" x14ac:dyDescent="0.25">
      <c r="BJ822301" s="2347"/>
    </row>
    <row r="822325" spans="62:62" x14ac:dyDescent="0.25">
      <c r="BJ822325" s="2351"/>
    </row>
    <row r="822326" spans="62:62" x14ac:dyDescent="0.25">
      <c r="BJ822326" s="2347"/>
    </row>
    <row r="822350" spans="62:62" x14ac:dyDescent="0.25">
      <c r="BJ822350" s="2351"/>
    </row>
    <row r="822351" spans="62:62" x14ac:dyDescent="0.25">
      <c r="BJ822351" s="2347"/>
    </row>
    <row r="822375" spans="62:62" x14ac:dyDescent="0.25">
      <c r="BJ822375" s="2351"/>
    </row>
    <row r="822376" spans="62:62" x14ac:dyDescent="0.25">
      <c r="BJ822376" s="2347"/>
    </row>
    <row r="822400" spans="62:62" x14ac:dyDescent="0.25">
      <c r="BJ822400" s="2351"/>
    </row>
    <row r="822401" spans="62:62" x14ac:dyDescent="0.25">
      <c r="BJ822401" s="2347"/>
    </row>
    <row r="822425" spans="62:62" x14ac:dyDescent="0.25">
      <c r="BJ822425" s="2351"/>
    </row>
    <row r="822426" spans="62:62" x14ac:dyDescent="0.25">
      <c r="BJ822426" s="2347"/>
    </row>
    <row r="822450" spans="62:62" x14ac:dyDescent="0.25">
      <c r="BJ822450" s="2351"/>
    </row>
    <row r="822451" spans="62:62" x14ac:dyDescent="0.25">
      <c r="BJ822451" s="2347"/>
    </row>
    <row r="822475" spans="62:62" x14ac:dyDescent="0.25">
      <c r="BJ822475" s="2351"/>
    </row>
    <row r="822476" spans="62:62" x14ac:dyDescent="0.25">
      <c r="BJ822476" s="2347"/>
    </row>
    <row r="822500" spans="62:62" x14ac:dyDescent="0.25">
      <c r="BJ822500" s="2351"/>
    </row>
    <row r="822501" spans="62:62" x14ac:dyDescent="0.25">
      <c r="BJ822501" s="2347"/>
    </row>
    <row r="822525" spans="62:62" x14ac:dyDescent="0.25">
      <c r="BJ822525" s="2351"/>
    </row>
    <row r="822526" spans="62:62" x14ac:dyDescent="0.25">
      <c r="BJ822526" s="2347"/>
    </row>
    <row r="822550" spans="62:62" x14ac:dyDescent="0.25">
      <c r="BJ822550" s="2351"/>
    </row>
    <row r="822551" spans="62:62" x14ac:dyDescent="0.25">
      <c r="BJ822551" s="2347"/>
    </row>
    <row r="822575" spans="62:62" x14ac:dyDescent="0.25">
      <c r="BJ822575" s="2351"/>
    </row>
    <row r="822576" spans="62:62" x14ac:dyDescent="0.25">
      <c r="BJ822576" s="2347"/>
    </row>
    <row r="822600" spans="62:62" x14ac:dyDescent="0.25">
      <c r="BJ822600" s="2351"/>
    </row>
    <row r="822601" spans="62:62" x14ac:dyDescent="0.25">
      <c r="BJ822601" s="2347"/>
    </row>
    <row r="822625" spans="62:62" x14ac:dyDescent="0.25">
      <c r="BJ822625" s="2351"/>
    </row>
    <row r="822626" spans="62:62" x14ac:dyDescent="0.25">
      <c r="BJ822626" s="2347"/>
    </row>
    <row r="822650" spans="62:62" x14ac:dyDescent="0.25">
      <c r="BJ822650" s="2351"/>
    </row>
    <row r="822651" spans="62:62" x14ac:dyDescent="0.25">
      <c r="BJ822651" s="2347"/>
    </row>
    <row r="822675" spans="62:62" x14ac:dyDescent="0.25">
      <c r="BJ822675" s="2351"/>
    </row>
    <row r="822676" spans="62:62" x14ac:dyDescent="0.25">
      <c r="BJ822676" s="2347"/>
    </row>
    <row r="822700" spans="62:62" x14ac:dyDescent="0.25">
      <c r="BJ822700" s="2351"/>
    </row>
    <row r="822701" spans="62:62" x14ac:dyDescent="0.25">
      <c r="BJ822701" s="2347"/>
    </row>
    <row r="822725" spans="62:62" x14ac:dyDescent="0.25">
      <c r="BJ822725" s="2351"/>
    </row>
    <row r="822726" spans="62:62" x14ac:dyDescent="0.25">
      <c r="BJ822726" s="2347"/>
    </row>
    <row r="822750" spans="62:62" x14ac:dyDescent="0.25">
      <c r="BJ822750" s="2351"/>
    </row>
    <row r="822751" spans="62:62" x14ac:dyDescent="0.25">
      <c r="BJ822751" s="2347"/>
    </row>
    <row r="822775" spans="62:62" x14ac:dyDescent="0.25">
      <c r="BJ822775" s="2351"/>
    </row>
    <row r="822776" spans="62:62" x14ac:dyDescent="0.25">
      <c r="BJ822776" s="2347"/>
    </row>
    <row r="822800" spans="62:62" x14ac:dyDescent="0.25">
      <c r="BJ822800" s="2351"/>
    </row>
    <row r="822801" spans="62:62" x14ac:dyDescent="0.25">
      <c r="BJ822801" s="2347"/>
    </row>
    <row r="822825" spans="62:62" x14ac:dyDescent="0.25">
      <c r="BJ822825" s="2351"/>
    </row>
    <row r="822826" spans="62:62" x14ac:dyDescent="0.25">
      <c r="BJ822826" s="2347"/>
    </row>
    <row r="822850" spans="62:62" x14ac:dyDescent="0.25">
      <c r="BJ822850" s="2351"/>
    </row>
    <row r="822851" spans="62:62" x14ac:dyDescent="0.25">
      <c r="BJ822851" s="2347"/>
    </row>
    <row r="822875" spans="62:62" x14ac:dyDescent="0.25">
      <c r="BJ822875" s="2351"/>
    </row>
    <row r="822876" spans="62:62" x14ac:dyDescent="0.25">
      <c r="BJ822876" s="2347"/>
    </row>
    <row r="822900" spans="62:62" x14ac:dyDescent="0.25">
      <c r="BJ822900" s="2351"/>
    </row>
    <row r="822901" spans="62:62" x14ac:dyDescent="0.25">
      <c r="BJ822901" s="2347"/>
    </row>
    <row r="822925" spans="62:62" x14ac:dyDescent="0.25">
      <c r="BJ822925" s="2351"/>
    </row>
    <row r="822926" spans="62:62" x14ac:dyDescent="0.25">
      <c r="BJ822926" s="2347"/>
    </row>
    <row r="822950" spans="62:62" x14ac:dyDescent="0.25">
      <c r="BJ822950" s="2351"/>
    </row>
    <row r="822951" spans="62:62" x14ac:dyDescent="0.25">
      <c r="BJ822951" s="2347"/>
    </row>
    <row r="822975" spans="62:62" x14ac:dyDescent="0.25">
      <c r="BJ822975" s="2351"/>
    </row>
    <row r="822976" spans="62:62" x14ac:dyDescent="0.25">
      <c r="BJ822976" s="2347"/>
    </row>
    <row r="823000" spans="62:62" x14ac:dyDescent="0.25">
      <c r="BJ823000" s="2351"/>
    </row>
    <row r="823001" spans="62:62" x14ac:dyDescent="0.25">
      <c r="BJ823001" s="2347"/>
    </row>
    <row r="823025" spans="62:62" x14ac:dyDescent="0.25">
      <c r="BJ823025" s="2351"/>
    </row>
    <row r="823026" spans="62:62" x14ac:dyDescent="0.25">
      <c r="BJ823026" s="2347"/>
    </row>
    <row r="823050" spans="62:62" x14ac:dyDescent="0.25">
      <c r="BJ823050" s="2351"/>
    </row>
    <row r="823051" spans="62:62" x14ac:dyDescent="0.25">
      <c r="BJ823051" s="2347"/>
    </row>
    <row r="823075" spans="62:62" x14ac:dyDescent="0.25">
      <c r="BJ823075" s="2351"/>
    </row>
    <row r="823076" spans="62:62" x14ac:dyDescent="0.25">
      <c r="BJ823076" s="2347"/>
    </row>
    <row r="823100" spans="62:62" x14ac:dyDescent="0.25">
      <c r="BJ823100" s="2351"/>
    </row>
    <row r="823101" spans="62:62" x14ac:dyDescent="0.25">
      <c r="BJ823101" s="2347"/>
    </row>
    <row r="823125" spans="62:62" x14ac:dyDescent="0.25">
      <c r="BJ823125" s="2351"/>
    </row>
    <row r="823126" spans="62:62" x14ac:dyDescent="0.25">
      <c r="BJ823126" s="2347"/>
    </row>
    <row r="823150" spans="62:62" x14ac:dyDescent="0.25">
      <c r="BJ823150" s="2351"/>
    </row>
    <row r="823151" spans="62:62" x14ac:dyDescent="0.25">
      <c r="BJ823151" s="2347"/>
    </row>
    <row r="823175" spans="62:62" x14ac:dyDescent="0.25">
      <c r="BJ823175" s="2351"/>
    </row>
    <row r="823176" spans="62:62" x14ac:dyDescent="0.25">
      <c r="BJ823176" s="2347"/>
    </row>
    <row r="823200" spans="62:62" x14ac:dyDescent="0.25">
      <c r="BJ823200" s="2351"/>
    </row>
    <row r="823201" spans="62:62" x14ac:dyDescent="0.25">
      <c r="BJ823201" s="2347"/>
    </row>
    <row r="823225" spans="62:62" x14ac:dyDescent="0.25">
      <c r="BJ823225" s="2351"/>
    </row>
    <row r="823226" spans="62:62" x14ac:dyDescent="0.25">
      <c r="BJ823226" s="2347"/>
    </row>
    <row r="823250" spans="62:62" x14ac:dyDescent="0.25">
      <c r="BJ823250" s="2351"/>
    </row>
    <row r="823251" spans="62:62" x14ac:dyDescent="0.25">
      <c r="BJ823251" s="2347"/>
    </row>
    <row r="823275" spans="62:62" x14ac:dyDescent="0.25">
      <c r="BJ823275" s="2351"/>
    </row>
    <row r="823276" spans="62:62" x14ac:dyDescent="0.25">
      <c r="BJ823276" s="2347"/>
    </row>
    <row r="823300" spans="62:62" x14ac:dyDescent="0.25">
      <c r="BJ823300" s="2351"/>
    </row>
    <row r="823301" spans="62:62" x14ac:dyDescent="0.25">
      <c r="BJ823301" s="2347"/>
    </row>
    <row r="823325" spans="62:62" x14ac:dyDescent="0.25">
      <c r="BJ823325" s="2351"/>
    </row>
    <row r="823326" spans="62:62" x14ac:dyDescent="0.25">
      <c r="BJ823326" s="2347"/>
    </row>
    <row r="823350" spans="62:62" x14ac:dyDescent="0.25">
      <c r="BJ823350" s="2351"/>
    </row>
    <row r="823351" spans="62:62" x14ac:dyDescent="0.25">
      <c r="BJ823351" s="2347"/>
    </row>
    <row r="823375" spans="62:62" x14ac:dyDescent="0.25">
      <c r="BJ823375" s="2351"/>
    </row>
    <row r="823376" spans="62:62" x14ac:dyDescent="0.25">
      <c r="BJ823376" s="2347"/>
    </row>
    <row r="823400" spans="62:62" x14ac:dyDescent="0.25">
      <c r="BJ823400" s="2351"/>
    </row>
    <row r="823401" spans="62:62" x14ac:dyDescent="0.25">
      <c r="BJ823401" s="2347"/>
    </row>
    <row r="823425" spans="62:62" x14ac:dyDescent="0.25">
      <c r="BJ823425" s="2351"/>
    </row>
    <row r="823426" spans="62:62" x14ac:dyDescent="0.25">
      <c r="BJ823426" s="2347"/>
    </row>
    <row r="823450" spans="62:62" x14ac:dyDescent="0.25">
      <c r="BJ823450" s="2351"/>
    </row>
    <row r="823451" spans="62:62" x14ac:dyDescent="0.25">
      <c r="BJ823451" s="2347"/>
    </row>
    <row r="823475" spans="62:62" x14ac:dyDescent="0.25">
      <c r="BJ823475" s="2351"/>
    </row>
    <row r="823476" spans="62:62" x14ac:dyDescent="0.25">
      <c r="BJ823476" s="2347"/>
    </row>
    <row r="823500" spans="62:62" x14ac:dyDescent="0.25">
      <c r="BJ823500" s="2351"/>
    </row>
    <row r="823501" spans="62:62" x14ac:dyDescent="0.25">
      <c r="BJ823501" s="2347"/>
    </row>
    <row r="823525" spans="62:62" x14ac:dyDescent="0.25">
      <c r="BJ823525" s="2351"/>
    </row>
    <row r="823526" spans="62:62" x14ac:dyDescent="0.25">
      <c r="BJ823526" s="2347"/>
    </row>
    <row r="823550" spans="62:62" x14ac:dyDescent="0.25">
      <c r="BJ823550" s="2351"/>
    </row>
    <row r="823551" spans="62:62" x14ac:dyDescent="0.25">
      <c r="BJ823551" s="2347"/>
    </row>
    <row r="823575" spans="62:62" x14ac:dyDescent="0.25">
      <c r="BJ823575" s="2351"/>
    </row>
    <row r="823576" spans="62:62" x14ac:dyDescent="0.25">
      <c r="BJ823576" s="2347"/>
    </row>
    <row r="823600" spans="62:62" x14ac:dyDescent="0.25">
      <c r="BJ823600" s="2351"/>
    </row>
    <row r="823601" spans="62:62" x14ac:dyDescent="0.25">
      <c r="BJ823601" s="2347"/>
    </row>
    <row r="823625" spans="62:62" x14ac:dyDescent="0.25">
      <c r="BJ823625" s="2351"/>
    </row>
    <row r="823626" spans="62:62" x14ac:dyDescent="0.25">
      <c r="BJ823626" s="2347"/>
    </row>
    <row r="823650" spans="62:62" x14ac:dyDescent="0.25">
      <c r="BJ823650" s="2351"/>
    </row>
    <row r="823651" spans="62:62" x14ac:dyDescent="0.25">
      <c r="BJ823651" s="2347"/>
    </row>
    <row r="823675" spans="62:62" x14ac:dyDescent="0.25">
      <c r="BJ823675" s="2351"/>
    </row>
    <row r="823676" spans="62:62" x14ac:dyDescent="0.25">
      <c r="BJ823676" s="2347"/>
    </row>
    <row r="823700" spans="62:62" x14ac:dyDescent="0.25">
      <c r="BJ823700" s="2351"/>
    </row>
    <row r="823701" spans="62:62" x14ac:dyDescent="0.25">
      <c r="BJ823701" s="2347"/>
    </row>
    <row r="823725" spans="62:62" x14ac:dyDescent="0.25">
      <c r="BJ823725" s="2351"/>
    </row>
    <row r="823726" spans="62:62" x14ac:dyDescent="0.25">
      <c r="BJ823726" s="2347"/>
    </row>
    <row r="823750" spans="62:62" x14ac:dyDescent="0.25">
      <c r="BJ823750" s="2351"/>
    </row>
    <row r="823751" spans="62:62" x14ac:dyDescent="0.25">
      <c r="BJ823751" s="2347"/>
    </row>
    <row r="823775" spans="62:62" x14ac:dyDescent="0.25">
      <c r="BJ823775" s="2351"/>
    </row>
    <row r="823776" spans="62:62" x14ac:dyDescent="0.25">
      <c r="BJ823776" s="2347"/>
    </row>
    <row r="823800" spans="62:62" x14ac:dyDescent="0.25">
      <c r="BJ823800" s="2351"/>
    </row>
    <row r="823801" spans="62:62" x14ac:dyDescent="0.25">
      <c r="BJ823801" s="2347"/>
    </row>
    <row r="823825" spans="62:62" x14ac:dyDescent="0.25">
      <c r="BJ823825" s="2351"/>
    </row>
    <row r="823826" spans="62:62" x14ac:dyDescent="0.25">
      <c r="BJ823826" s="2347"/>
    </row>
    <row r="823850" spans="62:62" x14ac:dyDescent="0.25">
      <c r="BJ823850" s="2351"/>
    </row>
    <row r="823851" spans="62:62" x14ac:dyDescent="0.25">
      <c r="BJ823851" s="2347"/>
    </row>
    <row r="823875" spans="62:62" x14ac:dyDescent="0.25">
      <c r="BJ823875" s="2351"/>
    </row>
    <row r="823876" spans="62:62" x14ac:dyDescent="0.25">
      <c r="BJ823876" s="2347"/>
    </row>
    <row r="823900" spans="62:62" x14ac:dyDescent="0.25">
      <c r="BJ823900" s="2351"/>
    </row>
    <row r="823901" spans="62:62" x14ac:dyDescent="0.25">
      <c r="BJ823901" s="2347"/>
    </row>
    <row r="823925" spans="62:62" x14ac:dyDescent="0.25">
      <c r="BJ823925" s="2351"/>
    </row>
    <row r="823926" spans="62:62" x14ac:dyDescent="0.25">
      <c r="BJ823926" s="2347"/>
    </row>
    <row r="823950" spans="62:62" x14ac:dyDescent="0.25">
      <c r="BJ823950" s="2351"/>
    </row>
    <row r="823951" spans="62:62" x14ac:dyDescent="0.25">
      <c r="BJ823951" s="2347"/>
    </row>
    <row r="823975" spans="62:62" x14ac:dyDescent="0.25">
      <c r="BJ823975" s="2351"/>
    </row>
    <row r="823976" spans="62:62" x14ac:dyDescent="0.25">
      <c r="BJ823976" s="2347"/>
    </row>
    <row r="824000" spans="62:62" x14ac:dyDescent="0.25">
      <c r="BJ824000" s="2351"/>
    </row>
    <row r="824001" spans="62:62" x14ac:dyDescent="0.25">
      <c r="BJ824001" s="2347"/>
    </row>
    <row r="824025" spans="62:62" x14ac:dyDescent="0.25">
      <c r="BJ824025" s="2351"/>
    </row>
    <row r="824026" spans="62:62" x14ac:dyDescent="0.25">
      <c r="BJ824026" s="2347"/>
    </row>
    <row r="824050" spans="62:62" x14ac:dyDescent="0.25">
      <c r="BJ824050" s="2351"/>
    </row>
    <row r="824051" spans="62:62" x14ac:dyDescent="0.25">
      <c r="BJ824051" s="2347"/>
    </row>
    <row r="824075" spans="62:62" x14ac:dyDescent="0.25">
      <c r="BJ824075" s="2351"/>
    </row>
    <row r="824076" spans="62:62" x14ac:dyDescent="0.25">
      <c r="BJ824076" s="2347"/>
    </row>
    <row r="824100" spans="62:62" x14ac:dyDescent="0.25">
      <c r="BJ824100" s="2351"/>
    </row>
    <row r="824101" spans="62:62" x14ac:dyDescent="0.25">
      <c r="BJ824101" s="2347"/>
    </row>
    <row r="824125" spans="62:62" x14ac:dyDescent="0.25">
      <c r="BJ824125" s="2351"/>
    </row>
    <row r="824126" spans="62:62" x14ac:dyDescent="0.25">
      <c r="BJ824126" s="2347"/>
    </row>
    <row r="824150" spans="62:62" x14ac:dyDescent="0.25">
      <c r="BJ824150" s="2351"/>
    </row>
    <row r="824151" spans="62:62" x14ac:dyDescent="0.25">
      <c r="BJ824151" s="2347"/>
    </row>
    <row r="824175" spans="62:62" x14ac:dyDescent="0.25">
      <c r="BJ824175" s="2351"/>
    </row>
    <row r="824176" spans="62:62" x14ac:dyDescent="0.25">
      <c r="BJ824176" s="2347"/>
    </row>
    <row r="824200" spans="62:62" x14ac:dyDescent="0.25">
      <c r="BJ824200" s="2351"/>
    </row>
    <row r="824201" spans="62:62" x14ac:dyDescent="0.25">
      <c r="BJ824201" s="2347"/>
    </row>
    <row r="824225" spans="62:62" x14ac:dyDescent="0.25">
      <c r="BJ824225" s="2351"/>
    </row>
    <row r="824226" spans="62:62" x14ac:dyDescent="0.25">
      <c r="BJ824226" s="2347"/>
    </row>
    <row r="824250" spans="62:62" x14ac:dyDescent="0.25">
      <c r="BJ824250" s="2351"/>
    </row>
    <row r="824251" spans="62:62" x14ac:dyDescent="0.25">
      <c r="BJ824251" s="2347"/>
    </row>
    <row r="824275" spans="62:62" x14ac:dyDescent="0.25">
      <c r="BJ824275" s="2351"/>
    </row>
    <row r="824276" spans="62:62" x14ac:dyDescent="0.25">
      <c r="BJ824276" s="2347"/>
    </row>
    <row r="824300" spans="62:62" x14ac:dyDescent="0.25">
      <c r="BJ824300" s="2351"/>
    </row>
    <row r="824301" spans="62:62" x14ac:dyDescent="0.25">
      <c r="BJ824301" s="2347"/>
    </row>
    <row r="824325" spans="62:62" x14ac:dyDescent="0.25">
      <c r="BJ824325" s="2351"/>
    </row>
    <row r="824326" spans="62:62" x14ac:dyDescent="0.25">
      <c r="BJ824326" s="2347"/>
    </row>
    <row r="824350" spans="62:62" x14ac:dyDescent="0.25">
      <c r="BJ824350" s="2351"/>
    </row>
    <row r="824351" spans="62:62" x14ac:dyDescent="0.25">
      <c r="BJ824351" s="2347"/>
    </row>
    <row r="824375" spans="62:62" x14ac:dyDescent="0.25">
      <c r="BJ824375" s="2351"/>
    </row>
    <row r="824376" spans="62:62" x14ac:dyDescent="0.25">
      <c r="BJ824376" s="2347"/>
    </row>
    <row r="824400" spans="62:62" x14ac:dyDescent="0.25">
      <c r="BJ824400" s="2351"/>
    </row>
    <row r="824401" spans="62:62" x14ac:dyDescent="0.25">
      <c r="BJ824401" s="2347"/>
    </row>
    <row r="824425" spans="62:62" x14ac:dyDescent="0.25">
      <c r="BJ824425" s="2351"/>
    </row>
    <row r="824426" spans="62:62" x14ac:dyDescent="0.25">
      <c r="BJ824426" s="2347"/>
    </row>
    <row r="824450" spans="62:62" x14ac:dyDescent="0.25">
      <c r="BJ824450" s="2351"/>
    </row>
    <row r="824451" spans="62:62" x14ac:dyDescent="0.25">
      <c r="BJ824451" s="2347"/>
    </row>
    <row r="824475" spans="62:62" x14ac:dyDescent="0.25">
      <c r="BJ824475" s="2351"/>
    </row>
    <row r="824476" spans="62:62" x14ac:dyDescent="0.25">
      <c r="BJ824476" s="2347"/>
    </row>
    <row r="824500" spans="62:62" x14ac:dyDescent="0.25">
      <c r="BJ824500" s="2351"/>
    </row>
    <row r="824501" spans="62:62" x14ac:dyDescent="0.25">
      <c r="BJ824501" s="2347"/>
    </row>
    <row r="824525" spans="62:62" x14ac:dyDescent="0.25">
      <c r="BJ824525" s="2351"/>
    </row>
    <row r="824526" spans="62:62" x14ac:dyDescent="0.25">
      <c r="BJ824526" s="2347"/>
    </row>
    <row r="824550" spans="62:62" x14ac:dyDescent="0.25">
      <c r="BJ824550" s="2351"/>
    </row>
    <row r="824551" spans="62:62" x14ac:dyDescent="0.25">
      <c r="BJ824551" s="2347"/>
    </row>
    <row r="824575" spans="62:62" x14ac:dyDescent="0.25">
      <c r="BJ824575" s="2351"/>
    </row>
    <row r="824576" spans="62:62" x14ac:dyDescent="0.25">
      <c r="BJ824576" s="2347"/>
    </row>
    <row r="824600" spans="62:62" x14ac:dyDescent="0.25">
      <c r="BJ824600" s="2351"/>
    </row>
    <row r="824601" spans="62:62" x14ac:dyDescent="0.25">
      <c r="BJ824601" s="2347"/>
    </row>
    <row r="824625" spans="62:62" x14ac:dyDescent="0.25">
      <c r="BJ824625" s="2351"/>
    </row>
    <row r="824626" spans="62:62" x14ac:dyDescent="0.25">
      <c r="BJ824626" s="2347"/>
    </row>
    <row r="824650" spans="62:62" x14ac:dyDescent="0.25">
      <c r="BJ824650" s="2351"/>
    </row>
    <row r="824651" spans="62:62" x14ac:dyDescent="0.25">
      <c r="BJ824651" s="2347"/>
    </row>
    <row r="824675" spans="62:62" x14ac:dyDescent="0.25">
      <c r="BJ824675" s="2351"/>
    </row>
    <row r="824676" spans="62:62" x14ac:dyDescent="0.25">
      <c r="BJ824676" s="2347"/>
    </row>
    <row r="824700" spans="62:62" x14ac:dyDescent="0.25">
      <c r="BJ824700" s="2351"/>
    </row>
    <row r="824701" spans="62:62" x14ac:dyDescent="0.25">
      <c r="BJ824701" s="2347"/>
    </row>
    <row r="824725" spans="62:62" x14ac:dyDescent="0.25">
      <c r="BJ824725" s="2351"/>
    </row>
    <row r="824726" spans="62:62" x14ac:dyDescent="0.25">
      <c r="BJ824726" s="2347"/>
    </row>
    <row r="824750" spans="62:62" x14ac:dyDescent="0.25">
      <c r="BJ824750" s="2351"/>
    </row>
    <row r="824751" spans="62:62" x14ac:dyDescent="0.25">
      <c r="BJ824751" s="2347"/>
    </row>
    <row r="824775" spans="62:62" x14ac:dyDescent="0.25">
      <c r="BJ824775" s="2351"/>
    </row>
    <row r="824776" spans="62:62" x14ac:dyDescent="0.25">
      <c r="BJ824776" s="2347"/>
    </row>
    <row r="824800" spans="62:62" x14ac:dyDescent="0.25">
      <c r="BJ824800" s="2351"/>
    </row>
    <row r="824801" spans="62:62" x14ac:dyDescent="0.25">
      <c r="BJ824801" s="2347"/>
    </row>
    <row r="824825" spans="62:62" x14ac:dyDescent="0.25">
      <c r="BJ824825" s="2351"/>
    </row>
    <row r="824826" spans="62:62" x14ac:dyDescent="0.25">
      <c r="BJ824826" s="2347"/>
    </row>
    <row r="824850" spans="62:62" x14ac:dyDescent="0.25">
      <c r="BJ824850" s="2351"/>
    </row>
    <row r="824851" spans="62:62" x14ac:dyDescent="0.25">
      <c r="BJ824851" s="2347"/>
    </row>
    <row r="824875" spans="62:62" x14ac:dyDescent="0.25">
      <c r="BJ824875" s="2351"/>
    </row>
    <row r="824876" spans="62:62" x14ac:dyDescent="0.25">
      <c r="BJ824876" s="2347"/>
    </row>
    <row r="824900" spans="62:62" x14ac:dyDescent="0.25">
      <c r="BJ824900" s="2351"/>
    </row>
    <row r="824901" spans="62:62" x14ac:dyDescent="0.25">
      <c r="BJ824901" s="2347"/>
    </row>
    <row r="824925" spans="62:62" x14ac:dyDescent="0.25">
      <c r="BJ824925" s="2351"/>
    </row>
    <row r="824926" spans="62:62" x14ac:dyDescent="0.25">
      <c r="BJ824926" s="2347"/>
    </row>
    <row r="824950" spans="62:62" x14ac:dyDescent="0.25">
      <c r="BJ824950" s="2351"/>
    </row>
    <row r="824951" spans="62:62" x14ac:dyDescent="0.25">
      <c r="BJ824951" s="2347"/>
    </row>
    <row r="824975" spans="62:62" x14ac:dyDescent="0.25">
      <c r="BJ824975" s="2351"/>
    </row>
    <row r="824976" spans="62:62" x14ac:dyDescent="0.25">
      <c r="BJ824976" s="2347"/>
    </row>
    <row r="825000" spans="62:62" x14ac:dyDescent="0.25">
      <c r="BJ825000" s="2351"/>
    </row>
    <row r="825001" spans="62:62" x14ac:dyDescent="0.25">
      <c r="BJ825001" s="2347"/>
    </row>
    <row r="825025" spans="62:62" x14ac:dyDescent="0.25">
      <c r="BJ825025" s="2351"/>
    </row>
    <row r="825026" spans="62:62" x14ac:dyDescent="0.25">
      <c r="BJ825026" s="2347"/>
    </row>
    <row r="825050" spans="62:62" x14ac:dyDescent="0.25">
      <c r="BJ825050" s="2351"/>
    </row>
    <row r="825051" spans="62:62" x14ac:dyDescent="0.25">
      <c r="BJ825051" s="2347"/>
    </row>
    <row r="825075" spans="62:62" x14ac:dyDescent="0.25">
      <c r="BJ825075" s="2351"/>
    </row>
    <row r="825076" spans="62:62" x14ac:dyDescent="0.25">
      <c r="BJ825076" s="2347"/>
    </row>
    <row r="825100" spans="62:62" x14ac:dyDescent="0.25">
      <c r="BJ825100" s="2351"/>
    </row>
    <row r="825101" spans="62:62" x14ac:dyDescent="0.25">
      <c r="BJ825101" s="2347"/>
    </row>
    <row r="825125" spans="62:62" x14ac:dyDescent="0.25">
      <c r="BJ825125" s="2351"/>
    </row>
    <row r="825126" spans="62:62" x14ac:dyDescent="0.25">
      <c r="BJ825126" s="2347"/>
    </row>
    <row r="825150" spans="62:62" x14ac:dyDescent="0.25">
      <c r="BJ825150" s="2351"/>
    </row>
    <row r="825151" spans="62:62" x14ac:dyDescent="0.25">
      <c r="BJ825151" s="2347"/>
    </row>
    <row r="825175" spans="62:62" x14ac:dyDescent="0.25">
      <c r="BJ825175" s="2351"/>
    </row>
    <row r="825176" spans="62:62" x14ac:dyDescent="0.25">
      <c r="BJ825176" s="2347"/>
    </row>
    <row r="825200" spans="62:62" x14ac:dyDescent="0.25">
      <c r="BJ825200" s="2351"/>
    </row>
    <row r="825201" spans="62:62" x14ac:dyDescent="0.25">
      <c r="BJ825201" s="2347"/>
    </row>
    <row r="825225" spans="62:62" x14ac:dyDescent="0.25">
      <c r="BJ825225" s="2351"/>
    </row>
    <row r="825226" spans="62:62" x14ac:dyDescent="0.25">
      <c r="BJ825226" s="2347"/>
    </row>
    <row r="825250" spans="62:62" x14ac:dyDescent="0.25">
      <c r="BJ825250" s="2351"/>
    </row>
    <row r="825251" spans="62:62" x14ac:dyDescent="0.25">
      <c r="BJ825251" s="2347"/>
    </row>
    <row r="825275" spans="62:62" x14ac:dyDescent="0.25">
      <c r="BJ825275" s="2351"/>
    </row>
    <row r="825276" spans="62:62" x14ac:dyDescent="0.25">
      <c r="BJ825276" s="2347"/>
    </row>
    <row r="825300" spans="62:62" x14ac:dyDescent="0.25">
      <c r="BJ825300" s="2351"/>
    </row>
    <row r="825301" spans="62:62" x14ac:dyDescent="0.25">
      <c r="BJ825301" s="2347"/>
    </row>
    <row r="825325" spans="62:62" x14ac:dyDescent="0.25">
      <c r="BJ825325" s="2351"/>
    </row>
    <row r="825326" spans="62:62" x14ac:dyDescent="0.25">
      <c r="BJ825326" s="2347"/>
    </row>
    <row r="825350" spans="62:62" x14ac:dyDescent="0.25">
      <c r="BJ825350" s="2351"/>
    </row>
    <row r="825351" spans="62:62" x14ac:dyDescent="0.25">
      <c r="BJ825351" s="2347"/>
    </row>
    <row r="825375" spans="62:62" x14ac:dyDescent="0.25">
      <c r="BJ825375" s="2351"/>
    </row>
    <row r="825376" spans="62:62" x14ac:dyDescent="0.25">
      <c r="BJ825376" s="2347"/>
    </row>
    <row r="825400" spans="62:62" x14ac:dyDescent="0.25">
      <c r="BJ825400" s="2351"/>
    </row>
    <row r="825401" spans="62:62" x14ac:dyDescent="0.25">
      <c r="BJ825401" s="2347"/>
    </row>
    <row r="825425" spans="62:62" x14ac:dyDescent="0.25">
      <c r="BJ825425" s="2351"/>
    </row>
    <row r="825426" spans="62:62" x14ac:dyDescent="0.25">
      <c r="BJ825426" s="2347"/>
    </row>
    <row r="825450" spans="62:62" x14ac:dyDescent="0.25">
      <c r="BJ825450" s="2351"/>
    </row>
    <row r="825451" spans="62:62" x14ac:dyDescent="0.25">
      <c r="BJ825451" s="2347"/>
    </row>
    <row r="825475" spans="62:62" x14ac:dyDescent="0.25">
      <c r="BJ825475" s="2351"/>
    </row>
    <row r="825476" spans="62:62" x14ac:dyDescent="0.25">
      <c r="BJ825476" s="2347"/>
    </row>
    <row r="825500" spans="62:62" x14ac:dyDescent="0.25">
      <c r="BJ825500" s="2351"/>
    </row>
    <row r="825501" spans="62:62" x14ac:dyDescent="0.25">
      <c r="BJ825501" s="2347"/>
    </row>
    <row r="825525" spans="62:62" x14ac:dyDescent="0.25">
      <c r="BJ825525" s="2351"/>
    </row>
    <row r="825526" spans="62:62" x14ac:dyDescent="0.25">
      <c r="BJ825526" s="2347"/>
    </row>
    <row r="825550" spans="62:62" x14ac:dyDescent="0.25">
      <c r="BJ825550" s="2351"/>
    </row>
    <row r="825551" spans="62:62" x14ac:dyDescent="0.25">
      <c r="BJ825551" s="2347"/>
    </row>
    <row r="825575" spans="62:62" x14ac:dyDescent="0.25">
      <c r="BJ825575" s="2351"/>
    </row>
    <row r="825576" spans="62:62" x14ac:dyDescent="0.25">
      <c r="BJ825576" s="2347"/>
    </row>
    <row r="825600" spans="62:62" x14ac:dyDescent="0.25">
      <c r="BJ825600" s="2351"/>
    </row>
    <row r="825601" spans="62:62" x14ac:dyDescent="0.25">
      <c r="BJ825601" s="2347"/>
    </row>
    <row r="825625" spans="62:62" x14ac:dyDescent="0.25">
      <c r="BJ825625" s="2351"/>
    </row>
    <row r="825626" spans="62:62" x14ac:dyDescent="0.25">
      <c r="BJ825626" s="2347"/>
    </row>
    <row r="825650" spans="62:62" x14ac:dyDescent="0.25">
      <c r="BJ825650" s="2351"/>
    </row>
    <row r="825651" spans="62:62" x14ac:dyDescent="0.25">
      <c r="BJ825651" s="2347"/>
    </row>
    <row r="825675" spans="62:62" x14ac:dyDescent="0.25">
      <c r="BJ825675" s="2351"/>
    </row>
    <row r="825676" spans="62:62" x14ac:dyDescent="0.25">
      <c r="BJ825676" s="2347"/>
    </row>
    <row r="825700" spans="62:62" x14ac:dyDescent="0.25">
      <c r="BJ825700" s="2351"/>
    </row>
    <row r="825701" spans="62:62" x14ac:dyDescent="0.25">
      <c r="BJ825701" s="2347"/>
    </row>
    <row r="825725" spans="62:62" x14ac:dyDescent="0.25">
      <c r="BJ825725" s="2351"/>
    </row>
    <row r="825726" spans="62:62" x14ac:dyDescent="0.25">
      <c r="BJ825726" s="2347"/>
    </row>
    <row r="825750" spans="62:62" x14ac:dyDescent="0.25">
      <c r="BJ825750" s="2351"/>
    </row>
    <row r="825751" spans="62:62" x14ac:dyDescent="0.25">
      <c r="BJ825751" s="2347"/>
    </row>
    <row r="825775" spans="62:62" x14ac:dyDescent="0.25">
      <c r="BJ825775" s="2351"/>
    </row>
    <row r="825776" spans="62:62" x14ac:dyDescent="0.25">
      <c r="BJ825776" s="2347"/>
    </row>
    <row r="825800" spans="62:62" x14ac:dyDescent="0.25">
      <c r="BJ825800" s="2351"/>
    </row>
    <row r="825801" spans="62:62" x14ac:dyDescent="0.25">
      <c r="BJ825801" s="2347"/>
    </row>
    <row r="825825" spans="62:62" x14ac:dyDescent="0.25">
      <c r="BJ825825" s="2351"/>
    </row>
    <row r="825826" spans="62:62" x14ac:dyDescent="0.25">
      <c r="BJ825826" s="2347"/>
    </row>
    <row r="825850" spans="62:62" x14ac:dyDescent="0.25">
      <c r="BJ825850" s="2351"/>
    </row>
    <row r="825851" spans="62:62" x14ac:dyDescent="0.25">
      <c r="BJ825851" s="2347"/>
    </row>
    <row r="825875" spans="62:62" x14ac:dyDescent="0.25">
      <c r="BJ825875" s="2351"/>
    </row>
    <row r="825876" spans="62:62" x14ac:dyDescent="0.25">
      <c r="BJ825876" s="2347"/>
    </row>
    <row r="825900" spans="62:62" x14ac:dyDescent="0.25">
      <c r="BJ825900" s="2351"/>
    </row>
    <row r="825901" spans="62:62" x14ac:dyDescent="0.25">
      <c r="BJ825901" s="2347"/>
    </row>
    <row r="825925" spans="62:62" x14ac:dyDescent="0.25">
      <c r="BJ825925" s="2351"/>
    </row>
    <row r="825926" spans="62:62" x14ac:dyDescent="0.25">
      <c r="BJ825926" s="2347"/>
    </row>
    <row r="825950" spans="62:62" x14ac:dyDescent="0.25">
      <c r="BJ825950" s="2351"/>
    </row>
    <row r="825951" spans="62:62" x14ac:dyDescent="0.25">
      <c r="BJ825951" s="2347"/>
    </row>
    <row r="825975" spans="62:62" x14ac:dyDescent="0.25">
      <c r="BJ825975" s="2351"/>
    </row>
    <row r="825976" spans="62:62" x14ac:dyDescent="0.25">
      <c r="BJ825976" s="2347"/>
    </row>
    <row r="826000" spans="62:62" x14ac:dyDescent="0.25">
      <c r="BJ826000" s="2351"/>
    </row>
    <row r="826001" spans="62:62" x14ac:dyDescent="0.25">
      <c r="BJ826001" s="2347"/>
    </row>
    <row r="826025" spans="62:62" x14ac:dyDescent="0.25">
      <c r="BJ826025" s="2351"/>
    </row>
    <row r="826026" spans="62:62" x14ac:dyDescent="0.25">
      <c r="BJ826026" s="2347"/>
    </row>
    <row r="826050" spans="62:62" x14ac:dyDescent="0.25">
      <c r="BJ826050" s="2351"/>
    </row>
    <row r="826051" spans="62:62" x14ac:dyDescent="0.25">
      <c r="BJ826051" s="2347"/>
    </row>
    <row r="826075" spans="62:62" x14ac:dyDescent="0.25">
      <c r="BJ826075" s="2351"/>
    </row>
    <row r="826076" spans="62:62" x14ac:dyDescent="0.25">
      <c r="BJ826076" s="2347"/>
    </row>
    <row r="826100" spans="62:62" x14ac:dyDescent="0.25">
      <c r="BJ826100" s="2351"/>
    </row>
    <row r="826101" spans="62:62" x14ac:dyDescent="0.25">
      <c r="BJ826101" s="2347"/>
    </row>
    <row r="826125" spans="62:62" x14ac:dyDescent="0.25">
      <c r="BJ826125" s="2351"/>
    </row>
    <row r="826126" spans="62:62" x14ac:dyDescent="0.25">
      <c r="BJ826126" s="2347"/>
    </row>
    <row r="826150" spans="62:62" x14ac:dyDescent="0.25">
      <c r="BJ826150" s="2351"/>
    </row>
    <row r="826151" spans="62:62" x14ac:dyDescent="0.25">
      <c r="BJ826151" s="2347"/>
    </row>
    <row r="826175" spans="62:62" x14ac:dyDescent="0.25">
      <c r="BJ826175" s="2351"/>
    </row>
    <row r="826176" spans="62:62" x14ac:dyDescent="0.25">
      <c r="BJ826176" s="2347"/>
    </row>
    <row r="826200" spans="62:62" x14ac:dyDescent="0.25">
      <c r="BJ826200" s="2351"/>
    </row>
    <row r="826201" spans="62:62" x14ac:dyDescent="0.25">
      <c r="BJ826201" s="2347"/>
    </row>
    <row r="826225" spans="62:62" x14ac:dyDescent="0.25">
      <c r="BJ826225" s="2351"/>
    </row>
    <row r="826226" spans="62:62" x14ac:dyDescent="0.25">
      <c r="BJ826226" s="2347"/>
    </row>
    <row r="826250" spans="62:62" x14ac:dyDescent="0.25">
      <c r="BJ826250" s="2351"/>
    </row>
    <row r="826251" spans="62:62" x14ac:dyDescent="0.25">
      <c r="BJ826251" s="2347"/>
    </row>
    <row r="826275" spans="62:62" x14ac:dyDescent="0.25">
      <c r="BJ826275" s="2351"/>
    </row>
    <row r="826276" spans="62:62" x14ac:dyDescent="0.25">
      <c r="BJ826276" s="2347"/>
    </row>
    <row r="826300" spans="62:62" x14ac:dyDescent="0.25">
      <c r="BJ826300" s="2351"/>
    </row>
    <row r="826301" spans="62:62" x14ac:dyDescent="0.25">
      <c r="BJ826301" s="2347"/>
    </row>
    <row r="826325" spans="62:62" x14ac:dyDescent="0.25">
      <c r="BJ826325" s="2351"/>
    </row>
    <row r="826326" spans="62:62" x14ac:dyDescent="0.25">
      <c r="BJ826326" s="2347"/>
    </row>
    <row r="826350" spans="62:62" x14ac:dyDescent="0.25">
      <c r="BJ826350" s="2351"/>
    </row>
    <row r="826351" spans="62:62" x14ac:dyDescent="0.25">
      <c r="BJ826351" s="2347"/>
    </row>
    <row r="826375" spans="62:62" x14ac:dyDescent="0.25">
      <c r="BJ826375" s="2351"/>
    </row>
    <row r="826376" spans="62:62" x14ac:dyDescent="0.25">
      <c r="BJ826376" s="2347"/>
    </row>
    <row r="826400" spans="62:62" x14ac:dyDescent="0.25">
      <c r="BJ826400" s="2351"/>
    </row>
    <row r="826401" spans="62:62" x14ac:dyDescent="0.25">
      <c r="BJ826401" s="2347"/>
    </row>
    <row r="826425" spans="62:62" x14ac:dyDescent="0.25">
      <c r="BJ826425" s="2351"/>
    </row>
    <row r="826426" spans="62:62" x14ac:dyDescent="0.25">
      <c r="BJ826426" s="2347"/>
    </row>
    <row r="826450" spans="62:62" x14ac:dyDescent="0.25">
      <c r="BJ826450" s="2351"/>
    </row>
    <row r="826451" spans="62:62" x14ac:dyDescent="0.25">
      <c r="BJ826451" s="2347"/>
    </row>
    <row r="826475" spans="62:62" x14ac:dyDescent="0.25">
      <c r="BJ826475" s="2351"/>
    </row>
    <row r="826476" spans="62:62" x14ac:dyDescent="0.25">
      <c r="BJ826476" s="2347"/>
    </row>
    <row r="826500" spans="62:62" x14ac:dyDescent="0.25">
      <c r="BJ826500" s="2351"/>
    </row>
    <row r="826501" spans="62:62" x14ac:dyDescent="0.25">
      <c r="BJ826501" s="2347"/>
    </row>
    <row r="826525" spans="62:62" x14ac:dyDescent="0.25">
      <c r="BJ826525" s="2351"/>
    </row>
    <row r="826526" spans="62:62" x14ac:dyDescent="0.25">
      <c r="BJ826526" s="2347"/>
    </row>
    <row r="826550" spans="62:62" x14ac:dyDescent="0.25">
      <c r="BJ826550" s="2351"/>
    </row>
    <row r="826551" spans="62:62" x14ac:dyDescent="0.25">
      <c r="BJ826551" s="2347"/>
    </row>
    <row r="826575" spans="62:62" x14ac:dyDescent="0.25">
      <c r="BJ826575" s="2351"/>
    </row>
    <row r="826576" spans="62:62" x14ac:dyDescent="0.25">
      <c r="BJ826576" s="2347"/>
    </row>
    <row r="826600" spans="62:62" x14ac:dyDescent="0.25">
      <c r="BJ826600" s="2351"/>
    </row>
    <row r="826601" spans="62:62" x14ac:dyDescent="0.25">
      <c r="BJ826601" s="2347"/>
    </row>
    <row r="826625" spans="62:62" x14ac:dyDescent="0.25">
      <c r="BJ826625" s="2351"/>
    </row>
    <row r="826626" spans="62:62" x14ac:dyDescent="0.25">
      <c r="BJ826626" s="2347"/>
    </row>
    <row r="826650" spans="62:62" x14ac:dyDescent="0.25">
      <c r="BJ826650" s="2351"/>
    </row>
    <row r="826651" spans="62:62" x14ac:dyDescent="0.25">
      <c r="BJ826651" s="2347"/>
    </row>
    <row r="826675" spans="62:62" x14ac:dyDescent="0.25">
      <c r="BJ826675" s="2351"/>
    </row>
    <row r="826676" spans="62:62" x14ac:dyDescent="0.25">
      <c r="BJ826676" s="2347"/>
    </row>
    <row r="826700" spans="62:62" x14ac:dyDescent="0.25">
      <c r="BJ826700" s="2351"/>
    </row>
    <row r="826701" spans="62:62" x14ac:dyDescent="0.25">
      <c r="BJ826701" s="2347"/>
    </row>
    <row r="826725" spans="62:62" x14ac:dyDescent="0.25">
      <c r="BJ826725" s="2351"/>
    </row>
    <row r="826726" spans="62:62" x14ac:dyDescent="0.25">
      <c r="BJ826726" s="2347"/>
    </row>
    <row r="826750" spans="62:62" x14ac:dyDescent="0.25">
      <c r="BJ826750" s="2351"/>
    </row>
    <row r="826751" spans="62:62" x14ac:dyDescent="0.25">
      <c r="BJ826751" s="2347"/>
    </row>
    <row r="826775" spans="62:62" x14ac:dyDescent="0.25">
      <c r="BJ826775" s="2351"/>
    </row>
    <row r="826776" spans="62:62" x14ac:dyDescent="0.25">
      <c r="BJ826776" s="2347"/>
    </row>
    <row r="826800" spans="62:62" x14ac:dyDescent="0.25">
      <c r="BJ826800" s="2351"/>
    </row>
    <row r="826801" spans="62:62" x14ac:dyDescent="0.25">
      <c r="BJ826801" s="2347"/>
    </row>
    <row r="826825" spans="62:62" x14ac:dyDescent="0.25">
      <c r="BJ826825" s="2351"/>
    </row>
    <row r="826826" spans="62:62" x14ac:dyDescent="0.25">
      <c r="BJ826826" s="2347"/>
    </row>
    <row r="826850" spans="62:62" x14ac:dyDescent="0.25">
      <c r="BJ826850" s="2351"/>
    </row>
    <row r="826851" spans="62:62" x14ac:dyDescent="0.25">
      <c r="BJ826851" s="2347"/>
    </row>
    <row r="826875" spans="62:62" x14ac:dyDescent="0.25">
      <c r="BJ826875" s="2351"/>
    </row>
    <row r="826876" spans="62:62" x14ac:dyDescent="0.25">
      <c r="BJ826876" s="2347"/>
    </row>
    <row r="826900" spans="62:62" x14ac:dyDescent="0.25">
      <c r="BJ826900" s="2351"/>
    </row>
    <row r="826901" spans="62:62" x14ac:dyDescent="0.25">
      <c r="BJ826901" s="2347"/>
    </row>
    <row r="826925" spans="62:62" x14ac:dyDescent="0.25">
      <c r="BJ826925" s="2351"/>
    </row>
    <row r="826926" spans="62:62" x14ac:dyDescent="0.25">
      <c r="BJ826926" s="2347"/>
    </row>
    <row r="826950" spans="62:62" x14ac:dyDescent="0.25">
      <c r="BJ826950" s="2351"/>
    </row>
    <row r="826951" spans="62:62" x14ac:dyDescent="0.25">
      <c r="BJ826951" s="2347"/>
    </row>
    <row r="826975" spans="62:62" x14ac:dyDescent="0.25">
      <c r="BJ826975" s="2351"/>
    </row>
    <row r="826976" spans="62:62" x14ac:dyDescent="0.25">
      <c r="BJ826976" s="2347"/>
    </row>
    <row r="827000" spans="62:62" x14ac:dyDescent="0.25">
      <c r="BJ827000" s="2351"/>
    </row>
    <row r="827001" spans="62:62" x14ac:dyDescent="0.25">
      <c r="BJ827001" s="2347"/>
    </row>
    <row r="827025" spans="62:62" x14ac:dyDescent="0.25">
      <c r="BJ827025" s="2351"/>
    </row>
    <row r="827026" spans="62:62" x14ac:dyDescent="0.25">
      <c r="BJ827026" s="2347"/>
    </row>
    <row r="827050" spans="62:62" x14ac:dyDescent="0.25">
      <c r="BJ827050" s="2351"/>
    </row>
    <row r="827051" spans="62:62" x14ac:dyDescent="0.25">
      <c r="BJ827051" s="2347"/>
    </row>
    <row r="827075" spans="62:62" x14ac:dyDescent="0.25">
      <c r="BJ827075" s="2351"/>
    </row>
    <row r="827076" spans="62:62" x14ac:dyDescent="0.25">
      <c r="BJ827076" s="2347"/>
    </row>
    <row r="827100" spans="62:62" x14ac:dyDescent="0.25">
      <c r="BJ827100" s="2351"/>
    </row>
    <row r="827101" spans="62:62" x14ac:dyDescent="0.25">
      <c r="BJ827101" s="2347"/>
    </row>
    <row r="827125" spans="62:62" x14ac:dyDescent="0.25">
      <c r="BJ827125" s="2351"/>
    </row>
    <row r="827126" spans="62:62" x14ac:dyDescent="0.25">
      <c r="BJ827126" s="2347"/>
    </row>
    <row r="827150" spans="62:62" x14ac:dyDescent="0.25">
      <c r="BJ827150" s="2351"/>
    </row>
    <row r="827151" spans="62:62" x14ac:dyDescent="0.25">
      <c r="BJ827151" s="2347"/>
    </row>
    <row r="827175" spans="62:62" x14ac:dyDescent="0.25">
      <c r="BJ827175" s="2351"/>
    </row>
    <row r="827176" spans="62:62" x14ac:dyDescent="0.25">
      <c r="BJ827176" s="2347"/>
    </row>
    <row r="827200" spans="62:62" x14ac:dyDescent="0.25">
      <c r="BJ827200" s="2351"/>
    </row>
    <row r="827201" spans="62:62" x14ac:dyDescent="0.25">
      <c r="BJ827201" s="2347"/>
    </row>
    <row r="827225" spans="62:62" x14ac:dyDescent="0.25">
      <c r="BJ827225" s="2351"/>
    </row>
    <row r="827226" spans="62:62" x14ac:dyDescent="0.25">
      <c r="BJ827226" s="2347"/>
    </row>
    <row r="827250" spans="62:62" x14ac:dyDescent="0.25">
      <c r="BJ827250" s="2351"/>
    </row>
    <row r="827251" spans="62:62" x14ac:dyDescent="0.25">
      <c r="BJ827251" s="2347"/>
    </row>
    <row r="827275" spans="62:62" x14ac:dyDescent="0.25">
      <c r="BJ827275" s="2351"/>
    </row>
    <row r="827276" spans="62:62" x14ac:dyDescent="0.25">
      <c r="BJ827276" s="2347"/>
    </row>
    <row r="827300" spans="62:62" x14ac:dyDescent="0.25">
      <c r="BJ827300" s="2351"/>
    </row>
    <row r="827301" spans="62:62" x14ac:dyDescent="0.25">
      <c r="BJ827301" s="2347"/>
    </row>
    <row r="827325" spans="62:62" x14ac:dyDescent="0.25">
      <c r="BJ827325" s="2351"/>
    </row>
    <row r="827326" spans="62:62" x14ac:dyDescent="0.25">
      <c r="BJ827326" s="2347"/>
    </row>
    <row r="827350" spans="62:62" x14ac:dyDescent="0.25">
      <c r="BJ827350" s="2351"/>
    </row>
    <row r="827351" spans="62:62" x14ac:dyDescent="0.25">
      <c r="BJ827351" s="2347"/>
    </row>
    <row r="827375" spans="62:62" x14ac:dyDescent="0.25">
      <c r="BJ827375" s="2351"/>
    </row>
    <row r="827376" spans="62:62" x14ac:dyDescent="0.25">
      <c r="BJ827376" s="2347"/>
    </row>
    <row r="827400" spans="62:62" x14ac:dyDescent="0.25">
      <c r="BJ827400" s="2351"/>
    </row>
    <row r="827401" spans="62:62" x14ac:dyDescent="0.25">
      <c r="BJ827401" s="2347"/>
    </row>
    <row r="827425" spans="62:62" x14ac:dyDescent="0.25">
      <c r="BJ827425" s="2351"/>
    </row>
    <row r="827426" spans="62:62" x14ac:dyDescent="0.25">
      <c r="BJ827426" s="2347"/>
    </row>
    <row r="827450" spans="62:62" x14ac:dyDescent="0.25">
      <c r="BJ827450" s="2351"/>
    </row>
    <row r="827451" spans="62:62" x14ac:dyDescent="0.25">
      <c r="BJ827451" s="2347"/>
    </row>
    <row r="827475" spans="62:62" x14ac:dyDescent="0.25">
      <c r="BJ827475" s="2351"/>
    </row>
    <row r="827476" spans="62:62" x14ac:dyDescent="0.25">
      <c r="BJ827476" s="2347"/>
    </row>
    <row r="827500" spans="62:62" x14ac:dyDescent="0.25">
      <c r="BJ827500" s="2351"/>
    </row>
    <row r="827501" spans="62:62" x14ac:dyDescent="0.25">
      <c r="BJ827501" s="2347"/>
    </row>
    <row r="827525" spans="62:62" x14ac:dyDescent="0.25">
      <c r="BJ827525" s="2351"/>
    </row>
    <row r="827526" spans="62:62" x14ac:dyDescent="0.25">
      <c r="BJ827526" s="2347"/>
    </row>
    <row r="827550" spans="62:62" x14ac:dyDescent="0.25">
      <c r="BJ827550" s="2351"/>
    </row>
    <row r="827551" spans="62:62" x14ac:dyDescent="0.25">
      <c r="BJ827551" s="2347"/>
    </row>
    <row r="827575" spans="62:62" x14ac:dyDescent="0.25">
      <c r="BJ827575" s="2351"/>
    </row>
    <row r="827576" spans="62:62" x14ac:dyDescent="0.25">
      <c r="BJ827576" s="2347"/>
    </row>
    <row r="827600" spans="62:62" x14ac:dyDescent="0.25">
      <c r="BJ827600" s="2351"/>
    </row>
    <row r="827601" spans="62:62" x14ac:dyDescent="0.25">
      <c r="BJ827601" s="2347"/>
    </row>
    <row r="827625" spans="62:62" x14ac:dyDescent="0.25">
      <c r="BJ827625" s="2351"/>
    </row>
    <row r="827626" spans="62:62" x14ac:dyDescent="0.25">
      <c r="BJ827626" s="2347"/>
    </row>
    <row r="827650" spans="62:62" x14ac:dyDescent="0.25">
      <c r="BJ827650" s="2351"/>
    </row>
    <row r="827651" spans="62:62" x14ac:dyDescent="0.25">
      <c r="BJ827651" s="2347"/>
    </row>
    <row r="827675" spans="62:62" x14ac:dyDescent="0.25">
      <c r="BJ827675" s="2351"/>
    </row>
    <row r="827676" spans="62:62" x14ac:dyDescent="0.25">
      <c r="BJ827676" s="2347"/>
    </row>
    <row r="827700" spans="62:62" x14ac:dyDescent="0.25">
      <c r="BJ827700" s="2351"/>
    </row>
    <row r="827701" spans="62:62" x14ac:dyDescent="0.25">
      <c r="BJ827701" s="2347"/>
    </row>
    <row r="827725" spans="62:62" x14ac:dyDescent="0.25">
      <c r="BJ827725" s="2351"/>
    </row>
    <row r="827726" spans="62:62" x14ac:dyDescent="0.25">
      <c r="BJ827726" s="2347"/>
    </row>
    <row r="827750" spans="62:62" x14ac:dyDescent="0.25">
      <c r="BJ827750" s="2351"/>
    </row>
    <row r="827751" spans="62:62" x14ac:dyDescent="0.25">
      <c r="BJ827751" s="2347"/>
    </row>
    <row r="827775" spans="62:62" x14ac:dyDescent="0.25">
      <c r="BJ827775" s="2351"/>
    </row>
    <row r="827776" spans="62:62" x14ac:dyDescent="0.25">
      <c r="BJ827776" s="2347"/>
    </row>
    <row r="827800" spans="62:62" x14ac:dyDescent="0.25">
      <c r="BJ827800" s="2351"/>
    </row>
    <row r="827801" spans="62:62" x14ac:dyDescent="0.25">
      <c r="BJ827801" s="2347"/>
    </row>
    <row r="827825" spans="62:62" x14ac:dyDescent="0.25">
      <c r="BJ827825" s="2351"/>
    </row>
    <row r="827826" spans="62:62" x14ac:dyDescent="0.25">
      <c r="BJ827826" s="2347"/>
    </row>
    <row r="827850" spans="62:62" x14ac:dyDescent="0.25">
      <c r="BJ827850" s="2351"/>
    </row>
    <row r="827851" spans="62:62" x14ac:dyDescent="0.25">
      <c r="BJ827851" s="2347"/>
    </row>
    <row r="827875" spans="62:62" x14ac:dyDescent="0.25">
      <c r="BJ827875" s="2351"/>
    </row>
    <row r="827876" spans="62:62" x14ac:dyDescent="0.25">
      <c r="BJ827876" s="2347"/>
    </row>
    <row r="827900" spans="62:62" x14ac:dyDescent="0.25">
      <c r="BJ827900" s="2351"/>
    </row>
    <row r="827901" spans="62:62" x14ac:dyDescent="0.25">
      <c r="BJ827901" s="2347"/>
    </row>
    <row r="827925" spans="62:62" x14ac:dyDescent="0.25">
      <c r="BJ827925" s="2351"/>
    </row>
    <row r="827926" spans="62:62" x14ac:dyDescent="0.25">
      <c r="BJ827926" s="2347"/>
    </row>
    <row r="827950" spans="62:62" x14ac:dyDescent="0.25">
      <c r="BJ827950" s="2351"/>
    </row>
    <row r="827951" spans="62:62" x14ac:dyDescent="0.25">
      <c r="BJ827951" s="2347"/>
    </row>
    <row r="827975" spans="62:62" x14ac:dyDescent="0.25">
      <c r="BJ827975" s="2351"/>
    </row>
    <row r="827976" spans="62:62" x14ac:dyDescent="0.25">
      <c r="BJ827976" s="2347"/>
    </row>
    <row r="828000" spans="62:62" x14ac:dyDescent="0.25">
      <c r="BJ828000" s="2351"/>
    </row>
    <row r="828001" spans="62:62" x14ac:dyDescent="0.25">
      <c r="BJ828001" s="2347"/>
    </row>
    <row r="828025" spans="62:62" x14ac:dyDescent="0.25">
      <c r="BJ828025" s="2351"/>
    </row>
    <row r="828026" spans="62:62" x14ac:dyDescent="0.25">
      <c r="BJ828026" s="2347"/>
    </row>
    <row r="828050" spans="62:62" x14ac:dyDescent="0.25">
      <c r="BJ828050" s="2351"/>
    </row>
    <row r="828051" spans="62:62" x14ac:dyDescent="0.25">
      <c r="BJ828051" s="2347"/>
    </row>
    <row r="828075" spans="62:62" x14ac:dyDescent="0.25">
      <c r="BJ828075" s="2351"/>
    </row>
    <row r="828076" spans="62:62" x14ac:dyDescent="0.25">
      <c r="BJ828076" s="2347"/>
    </row>
    <row r="828100" spans="62:62" x14ac:dyDescent="0.25">
      <c r="BJ828100" s="2351"/>
    </row>
    <row r="828101" spans="62:62" x14ac:dyDescent="0.25">
      <c r="BJ828101" s="2347"/>
    </row>
    <row r="828125" spans="62:62" x14ac:dyDescent="0.25">
      <c r="BJ828125" s="2351"/>
    </row>
    <row r="828126" spans="62:62" x14ac:dyDescent="0.25">
      <c r="BJ828126" s="2347"/>
    </row>
    <row r="828150" spans="62:62" x14ac:dyDescent="0.25">
      <c r="BJ828150" s="2351"/>
    </row>
    <row r="828151" spans="62:62" x14ac:dyDescent="0.25">
      <c r="BJ828151" s="2347"/>
    </row>
    <row r="828175" spans="62:62" x14ac:dyDescent="0.25">
      <c r="BJ828175" s="2351"/>
    </row>
    <row r="828176" spans="62:62" x14ac:dyDescent="0.25">
      <c r="BJ828176" s="2347"/>
    </row>
    <row r="828200" spans="62:62" x14ac:dyDescent="0.25">
      <c r="BJ828200" s="2351"/>
    </row>
    <row r="828201" spans="62:62" x14ac:dyDescent="0.25">
      <c r="BJ828201" s="2347"/>
    </row>
    <row r="828225" spans="62:62" x14ac:dyDescent="0.25">
      <c r="BJ828225" s="2351"/>
    </row>
    <row r="828226" spans="62:62" x14ac:dyDescent="0.25">
      <c r="BJ828226" s="2347"/>
    </row>
    <row r="828250" spans="62:62" x14ac:dyDescent="0.25">
      <c r="BJ828250" s="2351"/>
    </row>
    <row r="828251" spans="62:62" x14ac:dyDescent="0.25">
      <c r="BJ828251" s="2347"/>
    </row>
    <row r="828275" spans="62:62" x14ac:dyDescent="0.25">
      <c r="BJ828275" s="2351"/>
    </row>
    <row r="828276" spans="62:62" x14ac:dyDescent="0.25">
      <c r="BJ828276" s="2347"/>
    </row>
    <row r="828300" spans="62:62" x14ac:dyDescent="0.25">
      <c r="BJ828300" s="2351"/>
    </row>
    <row r="828301" spans="62:62" x14ac:dyDescent="0.25">
      <c r="BJ828301" s="2347"/>
    </row>
    <row r="828325" spans="62:62" x14ac:dyDescent="0.25">
      <c r="BJ828325" s="2351"/>
    </row>
    <row r="828326" spans="62:62" x14ac:dyDescent="0.25">
      <c r="BJ828326" s="2347"/>
    </row>
    <row r="828350" spans="62:62" x14ac:dyDescent="0.25">
      <c r="BJ828350" s="2351"/>
    </row>
    <row r="828351" spans="62:62" x14ac:dyDescent="0.25">
      <c r="BJ828351" s="2347"/>
    </row>
    <row r="828375" spans="62:62" x14ac:dyDescent="0.25">
      <c r="BJ828375" s="2351"/>
    </row>
    <row r="828376" spans="62:62" x14ac:dyDescent="0.25">
      <c r="BJ828376" s="2347"/>
    </row>
    <row r="828400" spans="62:62" x14ac:dyDescent="0.25">
      <c r="BJ828400" s="2351"/>
    </row>
    <row r="828401" spans="62:62" x14ac:dyDescent="0.25">
      <c r="BJ828401" s="2347"/>
    </row>
    <row r="828425" spans="62:62" x14ac:dyDescent="0.25">
      <c r="BJ828425" s="2351"/>
    </row>
    <row r="828426" spans="62:62" x14ac:dyDescent="0.25">
      <c r="BJ828426" s="2347"/>
    </row>
    <row r="828450" spans="62:62" x14ac:dyDescent="0.25">
      <c r="BJ828450" s="2351"/>
    </row>
    <row r="828451" spans="62:62" x14ac:dyDescent="0.25">
      <c r="BJ828451" s="2347"/>
    </row>
    <row r="828475" spans="62:62" x14ac:dyDescent="0.25">
      <c r="BJ828475" s="2351"/>
    </row>
    <row r="828476" spans="62:62" x14ac:dyDescent="0.25">
      <c r="BJ828476" s="2347"/>
    </row>
    <row r="828500" spans="62:62" x14ac:dyDescent="0.25">
      <c r="BJ828500" s="2351"/>
    </row>
    <row r="828501" spans="62:62" x14ac:dyDescent="0.25">
      <c r="BJ828501" s="2347"/>
    </row>
    <row r="828525" spans="62:62" x14ac:dyDescent="0.25">
      <c r="BJ828525" s="2351"/>
    </row>
    <row r="828526" spans="62:62" x14ac:dyDescent="0.25">
      <c r="BJ828526" s="2347"/>
    </row>
    <row r="828550" spans="62:62" x14ac:dyDescent="0.25">
      <c r="BJ828550" s="2351"/>
    </row>
    <row r="828551" spans="62:62" x14ac:dyDescent="0.25">
      <c r="BJ828551" s="2347"/>
    </row>
    <row r="828575" spans="62:62" x14ac:dyDescent="0.25">
      <c r="BJ828575" s="2351"/>
    </row>
    <row r="828576" spans="62:62" x14ac:dyDescent="0.25">
      <c r="BJ828576" s="2347"/>
    </row>
    <row r="828600" spans="62:62" x14ac:dyDescent="0.25">
      <c r="BJ828600" s="2351"/>
    </row>
    <row r="828601" spans="62:62" x14ac:dyDescent="0.25">
      <c r="BJ828601" s="2347"/>
    </row>
    <row r="828625" spans="62:62" x14ac:dyDescent="0.25">
      <c r="BJ828625" s="2351"/>
    </row>
    <row r="828626" spans="62:62" x14ac:dyDescent="0.25">
      <c r="BJ828626" s="2347"/>
    </row>
    <row r="828650" spans="62:62" x14ac:dyDescent="0.25">
      <c r="BJ828650" s="2351"/>
    </row>
    <row r="828651" spans="62:62" x14ac:dyDescent="0.25">
      <c r="BJ828651" s="2347"/>
    </row>
    <row r="828675" spans="62:62" x14ac:dyDescent="0.25">
      <c r="BJ828675" s="2351"/>
    </row>
    <row r="828676" spans="62:62" x14ac:dyDescent="0.25">
      <c r="BJ828676" s="2347"/>
    </row>
    <row r="828700" spans="62:62" x14ac:dyDescent="0.25">
      <c r="BJ828700" s="2351"/>
    </row>
    <row r="828701" spans="62:62" x14ac:dyDescent="0.25">
      <c r="BJ828701" s="2347"/>
    </row>
    <row r="828725" spans="62:62" x14ac:dyDescent="0.25">
      <c r="BJ828725" s="2351"/>
    </row>
    <row r="828726" spans="62:62" x14ac:dyDescent="0.25">
      <c r="BJ828726" s="2347"/>
    </row>
    <row r="828750" spans="62:62" x14ac:dyDescent="0.25">
      <c r="BJ828750" s="2351"/>
    </row>
    <row r="828751" spans="62:62" x14ac:dyDescent="0.25">
      <c r="BJ828751" s="2347"/>
    </row>
    <row r="828775" spans="62:62" x14ac:dyDescent="0.25">
      <c r="BJ828775" s="2351"/>
    </row>
    <row r="828776" spans="62:62" x14ac:dyDescent="0.25">
      <c r="BJ828776" s="2347"/>
    </row>
    <row r="828800" spans="62:62" x14ac:dyDescent="0.25">
      <c r="BJ828800" s="2351"/>
    </row>
    <row r="828801" spans="62:62" x14ac:dyDescent="0.25">
      <c r="BJ828801" s="2347"/>
    </row>
    <row r="828825" spans="62:62" x14ac:dyDescent="0.25">
      <c r="BJ828825" s="2351"/>
    </row>
    <row r="828826" spans="62:62" x14ac:dyDescent="0.25">
      <c r="BJ828826" s="2347"/>
    </row>
    <row r="828850" spans="62:62" x14ac:dyDescent="0.25">
      <c r="BJ828850" s="2351"/>
    </row>
    <row r="828851" spans="62:62" x14ac:dyDescent="0.25">
      <c r="BJ828851" s="2347"/>
    </row>
    <row r="828875" spans="62:62" x14ac:dyDescent="0.25">
      <c r="BJ828875" s="2351"/>
    </row>
    <row r="828876" spans="62:62" x14ac:dyDescent="0.25">
      <c r="BJ828876" s="2347"/>
    </row>
    <row r="828900" spans="62:62" x14ac:dyDescent="0.25">
      <c r="BJ828900" s="2351"/>
    </row>
    <row r="828901" spans="62:62" x14ac:dyDescent="0.25">
      <c r="BJ828901" s="2347"/>
    </row>
    <row r="828925" spans="62:62" x14ac:dyDescent="0.25">
      <c r="BJ828925" s="2351"/>
    </row>
    <row r="828926" spans="62:62" x14ac:dyDescent="0.25">
      <c r="BJ828926" s="2347"/>
    </row>
    <row r="828950" spans="62:62" x14ac:dyDescent="0.25">
      <c r="BJ828950" s="2351"/>
    </row>
    <row r="828951" spans="62:62" x14ac:dyDescent="0.25">
      <c r="BJ828951" s="2347"/>
    </row>
    <row r="828975" spans="62:62" x14ac:dyDescent="0.25">
      <c r="BJ828975" s="2351"/>
    </row>
    <row r="828976" spans="62:62" x14ac:dyDescent="0.25">
      <c r="BJ828976" s="2347"/>
    </row>
    <row r="829000" spans="62:62" x14ac:dyDescent="0.25">
      <c r="BJ829000" s="2351"/>
    </row>
    <row r="829001" spans="62:62" x14ac:dyDescent="0.25">
      <c r="BJ829001" s="2347"/>
    </row>
    <row r="829025" spans="62:62" x14ac:dyDescent="0.25">
      <c r="BJ829025" s="2351"/>
    </row>
    <row r="829026" spans="62:62" x14ac:dyDescent="0.25">
      <c r="BJ829026" s="2347"/>
    </row>
    <row r="829050" spans="62:62" x14ac:dyDescent="0.25">
      <c r="BJ829050" s="2351"/>
    </row>
    <row r="829051" spans="62:62" x14ac:dyDescent="0.25">
      <c r="BJ829051" s="2347"/>
    </row>
    <row r="829075" spans="62:62" x14ac:dyDescent="0.25">
      <c r="BJ829075" s="2351"/>
    </row>
    <row r="829076" spans="62:62" x14ac:dyDescent="0.25">
      <c r="BJ829076" s="2347"/>
    </row>
    <row r="829100" spans="62:62" x14ac:dyDescent="0.25">
      <c r="BJ829100" s="2351"/>
    </row>
    <row r="829101" spans="62:62" x14ac:dyDescent="0.25">
      <c r="BJ829101" s="2347"/>
    </row>
    <row r="829125" spans="62:62" x14ac:dyDescent="0.25">
      <c r="BJ829125" s="2351"/>
    </row>
    <row r="829126" spans="62:62" x14ac:dyDescent="0.25">
      <c r="BJ829126" s="2347"/>
    </row>
    <row r="829150" spans="62:62" x14ac:dyDescent="0.25">
      <c r="BJ829150" s="2351"/>
    </row>
    <row r="829151" spans="62:62" x14ac:dyDescent="0.25">
      <c r="BJ829151" s="2347"/>
    </row>
    <row r="829175" spans="62:62" x14ac:dyDescent="0.25">
      <c r="BJ829175" s="2351"/>
    </row>
    <row r="829176" spans="62:62" x14ac:dyDescent="0.25">
      <c r="BJ829176" s="2347"/>
    </row>
    <row r="829200" spans="62:62" x14ac:dyDescent="0.25">
      <c r="BJ829200" s="2351"/>
    </row>
    <row r="829201" spans="62:62" x14ac:dyDescent="0.25">
      <c r="BJ829201" s="2347"/>
    </row>
    <row r="829225" spans="62:62" x14ac:dyDescent="0.25">
      <c r="BJ829225" s="2351"/>
    </row>
    <row r="829226" spans="62:62" x14ac:dyDescent="0.25">
      <c r="BJ829226" s="2347"/>
    </row>
    <row r="829250" spans="62:62" x14ac:dyDescent="0.25">
      <c r="BJ829250" s="2351"/>
    </row>
    <row r="829251" spans="62:62" x14ac:dyDescent="0.25">
      <c r="BJ829251" s="2347"/>
    </row>
    <row r="829275" spans="62:62" x14ac:dyDescent="0.25">
      <c r="BJ829275" s="2351"/>
    </row>
    <row r="829276" spans="62:62" x14ac:dyDescent="0.25">
      <c r="BJ829276" s="2347"/>
    </row>
    <row r="829300" spans="62:62" x14ac:dyDescent="0.25">
      <c r="BJ829300" s="2351"/>
    </row>
    <row r="829301" spans="62:62" x14ac:dyDescent="0.25">
      <c r="BJ829301" s="2347"/>
    </row>
    <row r="829325" spans="62:62" x14ac:dyDescent="0.25">
      <c r="BJ829325" s="2351"/>
    </row>
    <row r="829326" spans="62:62" x14ac:dyDescent="0.25">
      <c r="BJ829326" s="2347"/>
    </row>
    <row r="829350" spans="62:62" x14ac:dyDescent="0.25">
      <c r="BJ829350" s="2351"/>
    </row>
    <row r="829351" spans="62:62" x14ac:dyDescent="0.25">
      <c r="BJ829351" s="2347"/>
    </row>
    <row r="829375" spans="62:62" x14ac:dyDescent="0.25">
      <c r="BJ829375" s="2351"/>
    </row>
    <row r="829376" spans="62:62" x14ac:dyDescent="0.25">
      <c r="BJ829376" s="2347"/>
    </row>
    <row r="829400" spans="62:62" x14ac:dyDescent="0.25">
      <c r="BJ829400" s="2351"/>
    </row>
    <row r="829401" spans="62:62" x14ac:dyDescent="0.25">
      <c r="BJ829401" s="2347"/>
    </row>
    <row r="829425" spans="62:62" x14ac:dyDescent="0.25">
      <c r="BJ829425" s="2351"/>
    </row>
    <row r="829426" spans="62:62" x14ac:dyDescent="0.25">
      <c r="BJ829426" s="2347"/>
    </row>
    <row r="829450" spans="62:62" x14ac:dyDescent="0.25">
      <c r="BJ829450" s="2351"/>
    </row>
    <row r="829451" spans="62:62" x14ac:dyDescent="0.25">
      <c r="BJ829451" s="2347"/>
    </row>
    <row r="829475" spans="62:62" x14ac:dyDescent="0.25">
      <c r="BJ829475" s="2351"/>
    </row>
    <row r="829476" spans="62:62" x14ac:dyDescent="0.25">
      <c r="BJ829476" s="2347"/>
    </row>
    <row r="829500" spans="62:62" x14ac:dyDescent="0.25">
      <c r="BJ829500" s="2351"/>
    </row>
    <row r="829501" spans="62:62" x14ac:dyDescent="0.25">
      <c r="BJ829501" s="2347"/>
    </row>
    <row r="829525" spans="62:62" x14ac:dyDescent="0.25">
      <c r="BJ829525" s="2351"/>
    </row>
    <row r="829526" spans="62:62" x14ac:dyDescent="0.25">
      <c r="BJ829526" s="2347"/>
    </row>
    <row r="829550" spans="62:62" x14ac:dyDescent="0.25">
      <c r="BJ829550" s="2351"/>
    </row>
    <row r="829551" spans="62:62" x14ac:dyDescent="0.25">
      <c r="BJ829551" s="2347"/>
    </row>
    <row r="829575" spans="62:62" x14ac:dyDescent="0.25">
      <c r="BJ829575" s="2351"/>
    </row>
    <row r="829576" spans="62:62" x14ac:dyDescent="0.25">
      <c r="BJ829576" s="2347"/>
    </row>
    <row r="829600" spans="62:62" x14ac:dyDescent="0.25">
      <c r="BJ829600" s="2351"/>
    </row>
    <row r="829601" spans="62:62" x14ac:dyDescent="0.25">
      <c r="BJ829601" s="2347"/>
    </row>
    <row r="829625" spans="62:62" x14ac:dyDescent="0.25">
      <c r="BJ829625" s="2351"/>
    </row>
    <row r="829626" spans="62:62" x14ac:dyDescent="0.25">
      <c r="BJ829626" s="2347"/>
    </row>
    <row r="829650" spans="62:62" x14ac:dyDescent="0.25">
      <c r="BJ829650" s="2351"/>
    </row>
    <row r="829651" spans="62:62" x14ac:dyDescent="0.25">
      <c r="BJ829651" s="2347"/>
    </row>
    <row r="829675" spans="62:62" x14ac:dyDescent="0.25">
      <c r="BJ829675" s="2351"/>
    </row>
    <row r="829676" spans="62:62" x14ac:dyDescent="0.25">
      <c r="BJ829676" s="2347"/>
    </row>
    <row r="829700" spans="62:62" x14ac:dyDescent="0.25">
      <c r="BJ829700" s="2351"/>
    </row>
    <row r="829701" spans="62:62" x14ac:dyDescent="0.25">
      <c r="BJ829701" s="2347"/>
    </row>
    <row r="829725" spans="62:62" x14ac:dyDescent="0.25">
      <c r="BJ829725" s="2351"/>
    </row>
    <row r="829726" spans="62:62" x14ac:dyDescent="0.25">
      <c r="BJ829726" s="2347"/>
    </row>
    <row r="829750" spans="62:62" x14ac:dyDescent="0.25">
      <c r="BJ829750" s="2351"/>
    </row>
    <row r="829751" spans="62:62" x14ac:dyDescent="0.25">
      <c r="BJ829751" s="2347"/>
    </row>
    <row r="829775" spans="62:62" x14ac:dyDescent="0.25">
      <c r="BJ829775" s="2351"/>
    </row>
    <row r="829776" spans="62:62" x14ac:dyDescent="0.25">
      <c r="BJ829776" s="2347"/>
    </row>
    <row r="829800" spans="62:62" x14ac:dyDescent="0.25">
      <c r="BJ829800" s="2351"/>
    </row>
    <row r="829801" spans="62:62" x14ac:dyDescent="0.25">
      <c r="BJ829801" s="2347"/>
    </row>
    <row r="829825" spans="62:62" x14ac:dyDescent="0.25">
      <c r="BJ829825" s="2351"/>
    </row>
    <row r="829826" spans="62:62" x14ac:dyDescent="0.25">
      <c r="BJ829826" s="2347"/>
    </row>
    <row r="829850" spans="62:62" x14ac:dyDescent="0.25">
      <c r="BJ829850" s="2351"/>
    </row>
    <row r="829851" spans="62:62" x14ac:dyDescent="0.25">
      <c r="BJ829851" s="2347"/>
    </row>
    <row r="829875" spans="62:62" x14ac:dyDescent="0.25">
      <c r="BJ829875" s="2351"/>
    </row>
    <row r="829876" spans="62:62" x14ac:dyDescent="0.25">
      <c r="BJ829876" s="2347"/>
    </row>
    <row r="829900" spans="62:62" x14ac:dyDescent="0.25">
      <c r="BJ829900" s="2351"/>
    </row>
    <row r="829901" spans="62:62" x14ac:dyDescent="0.25">
      <c r="BJ829901" s="2347"/>
    </row>
    <row r="829925" spans="62:62" x14ac:dyDescent="0.25">
      <c r="BJ829925" s="2351"/>
    </row>
    <row r="829926" spans="62:62" x14ac:dyDescent="0.25">
      <c r="BJ829926" s="2347"/>
    </row>
    <row r="829950" spans="62:62" x14ac:dyDescent="0.25">
      <c r="BJ829950" s="2351"/>
    </row>
    <row r="829951" spans="62:62" x14ac:dyDescent="0.25">
      <c r="BJ829951" s="2347"/>
    </row>
    <row r="829975" spans="62:62" x14ac:dyDescent="0.25">
      <c r="BJ829975" s="2351"/>
    </row>
    <row r="829976" spans="62:62" x14ac:dyDescent="0.25">
      <c r="BJ829976" s="2347"/>
    </row>
    <row r="830000" spans="62:62" x14ac:dyDescent="0.25">
      <c r="BJ830000" s="2351"/>
    </row>
    <row r="830001" spans="62:62" x14ac:dyDescent="0.25">
      <c r="BJ830001" s="2347"/>
    </row>
    <row r="830025" spans="62:62" x14ac:dyDescent="0.25">
      <c r="BJ830025" s="2351"/>
    </row>
    <row r="830026" spans="62:62" x14ac:dyDescent="0.25">
      <c r="BJ830026" s="2347"/>
    </row>
    <row r="830050" spans="62:62" x14ac:dyDescent="0.25">
      <c r="BJ830050" s="2351"/>
    </row>
    <row r="830051" spans="62:62" x14ac:dyDescent="0.25">
      <c r="BJ830051" s="2347"/>
    </row>
    <row r="830075" spans="62:62" x14ac:dyDescent="0.25">
      <c r="BJ830075" s="2351"/>
    </row>
    <row r="830076" spans="62:62" x14ac:dyDescent="0.25">
      <c r="BJ830076" s="2347"/>
    </row>
    <row r="830100" spans="62:62" x14ac:dyDescent="0.25">
      <c r="BJ830100" s="2351"/>
    </row>
    <row r="830101" spans="62:62" x14ac:dyDescent="0.25">
      <c r="BJ830101" s="2347"/>
    </row>
    <row r="830125" spans="62:62" x14ac:dyDescent="0.25">
      <c r="BJ830125" s="2351"/>
    </row>
    <row r="830126" spans="62:62" x14ac:dyDescent="0.25">
      <c r="BJ830126" s="2347"/>
    </row>
    <row r="830150" spans="62:62" x14ac:dyDescent="0.25">
      <c r="BJ830150" s="2351"/>
    </row>
    <row r="830151" spans="62:62" x14ac:dyDescent="0.25">
      <c r="BJ830151" s="2347"/>
    </row>
    <row r="830175" spans="62:62" x14ac:dyDescent="0.25">
      <c r="BJ830175" s="2351"/>
    </row>
    <row r="830176" spans="62:62" x14ac:dyDescent="0.25">
      <c r="BJ830176" s="2347"/>
    </row>
    <row r="830200" spans="62:62" x14ac:dyDescent="0.25">
      <c r="BJ830200" s="2351"/>
    </row>
    <row r="830201" spans="62:62" x14ac:dyDescent="0.25">
      <c r="BJ830201" s="2347"/>
    </row>
    <row r="830225" spans="62:62" x14ac:dyDescent="0.25">
      <c r="BJ830225" s="2351"/>
    </row>
    <row r="830226" spans="62:62" x14ac:dyDescent="0.25">
      <c r="BJ830226" s="2347"/>
    </row>
    <row r="830250" spans="62:62" x14ac:dyDescent="0.25">
      <c r="BJ830250" s="2351"/>
    </row>
    <row r="830251" spans="62:62" x14ac:dyDescent="0.25">
      <c r="BJ830251" s="2347"/>
    </row>
    <row r="830275" spans="62:62" x14ac:dyDescent="0.25">
      <c r="BJ830275" s="2351"/>
    </row>
    <row r="830276" spans="62:62" x14ac:dyDescent="0.25">
      <c r="BJ830276" s="2347"/>
    </row>
    <row r="830300" spans="62:62" x14ac:dyDescent="0.25">
      <c r="BJ830300" s="2351"/>
    </row>
    <row r="830301" spans="62:62" x14ac:dyDescent="0.25">
      <c r="BJ830301" s="2347"/>
    </row>
    <row r="830325" spans="62:62" x14ac:dyDescent="0.25">
      <c r="BJ830325" s="2351"/>
    </row>
    <row r="830326" spans="62:62" x14ac:dyDescent="0.25">
      <c r="BJ830326" s="2347"/>
    </row>
    <row r="830350" spans="62:62" x14ac:dyDescent="0.25">
      <c r="BJ830350" s="2351"/>
    </row>
    <row r="830351" spans="62:62" x14ac:dyDescent="0.25">
      <c r="BJ830351" s="2347"/>
    </row>
    <row r="830375" spans="62:62" x14ac:dyDescent="0.25">
      <c r="BJ830375" s="2351"/>
    </row>
    <row r="830376" spans="62:62" x14ac:dyDescent="0.25">
      <c r="BJ830376" s="2347"/>
    </row>
    <row r="830400" spans="62:62" x14ac:dyDescent="0.25">
      <c r="BJ830400" s="2351"/>
    </row>
    <row r="830401" spans="62:62" x14ac:dyDescent="0.25">
      <c r="BJ830401" s="2347"/>
    </row>
    <row r="830425" spans="62:62" x14ac:dyDescent="0.25">
      <c r="BJ830425" s="2351"/>
    </row>
    <row r="830426" spans="62:62" x14ac:dyDescent="0.25">
      <c r="BJ830426" s="2347"/>
    </row>
    <row r="830450" spans="62:62" x14ac:dyDescent="0.25">
      <c r="BJ830450" s="2351"/>
    </row>
    <row r="830451" spans="62:62" x14ac:dyDescent="0.25">
      <c r="BJ830451" s="2347"/>
    </row>
    <row r="830475" spans="62:62" x14ac:dyDescent="0.25">
      <c r="BJ830475" s="2351"/>
    </row>
    <row r="830476" spans="62:62" x14ac:dyDescent="0.25">
      <c r="BJ830476" s="2347"/>
    </row>
    <row r="830500" spans="62:62" x14ac:dyDescent="0.25">
      <c r="BJ830500" s="2351"/>
    </row>
    <row r="830501" spans="62:62" x14ac:dyDescent="0.25">
      <c r="BJ830501" s="2347"/>
    </row>
    <row r="830525" spans="62:62" x14ac:dyDescent="0.25">
      <c r="BJ830525" s="2351"/>
    </row>
    <row r="830526" spans="62:62" x14ac:dyDescent="0.25">
      <c r="BJ830526" s="2347"/>
    </row>
    <row r="830550" spans="62:62" x14ac:dyDescent="0.25">
      <c r="BJ830550" s="2351"/>
    </row>
    <row r="830551" spans="62:62" x14ac:dyDescent="0.25">
      <c r="BJ830551" s="2347"/>
    </row>
    <row r="830575" spans="62:62" x14ac:dyDescent="0.25">
      <c r="BJ830575" s="2351"/>
    </row>
    <row r="830576" spans="62:62" x14ac:dyDescent="0.25">
      <c r="BJ830576" s="2347"/>
    </row>
    <row r="830600" spans="62:62" x14ac:dyDescent="0.25">
      <c r="BJ830600" s="2351"/>
    </row>
    <row r="830601" spans="62:62" x14ac:dyDescent="0.25">
      <c r="BJ830601" s="2347"/>
    </row>
    <row r="830625" spans="62:62" x14ac:dyDescent="0.25">
      <c r="BJ830625" s="2351"/>
    </row>
    <row r="830626" spans="62:62" x14ac:dyDescent="0.25">
      <c r="BJ830626" s="2347"/>
    </row>
    <row r="830650" spans="62:62" x14ac:dyDescent="0.25">
      <c r="BJ830650" s="2351"/>
    </row>
    <row r="830651" spans="62:62" x14ac:dyDescent="0.25">
      <c r="BJ830651" s="2347"/>
    </row>
    <row r="830675" spans="62:62" x14ac:dyDescent="0.25">
      <c r="BJ830675" s="2351"/>
    </row>
    <row r="830676" spans="62:62" x14ac:dyDescent="0.25">
      <c r="BJ830676" s="2347"/>
    </row>
    <row r="830700" spans="62:62" x14ac:dyDescent="0.25">
      <c r="BJ830700" s="2351"/>
    </row>
    <row r="830701" spans="62:62" x14ac:dyDescent="0.25">
      <c r="BJ830701" s="2347"/>
    </row>
    <row r="830725" spans="62:62" x14ac:dyDescent="0.25">
      <c r="BJ830725" s="2351"/>
    </row>
    <row r="830726" spans="62:62" x14ac:dyDescent="0.25">
      <c r="BJ830726" s="2347"/>
    </row>
    <row r="830750" spans="62:62" x14ac:dyDescent="0.25">
      <c r="BJ830750" s="2351"/>
    </row>
    <row r="830751" spans="62:62" x14ac:dyDescent="0.25">
      <c r="BJ830751" s="2347"/>
    </row>
    <row r="830775" spans="62:62" x14ac:dyDescent="0.25">
      <c r="BJ830775" s="2351"/>
    </row>
    <row r="830776" spans="62:62" x14ac:dyDescent="0.25">
      <c r="BJ830776" s="2347"/>
    </row>
    <row r="830800" spans="62:62" x14ac:dyDescent="0.25">
      <c r="BJ830800" s="2351"/>
    </row>
    <row r="830801" spans="62:62" x14ac:dyDescent="0.25">
      <c r="BJ830801" s="2347"/>
    </row>
    <row r="830825" spans="62:62" x14ac:dyDescent="0.25">
      <c r="BJ830825" s="2351"/>
    </row>
    <row r="830826" spans="62:62" x14ac:dyDescent="0.25">
      <c r="BJ830826" s="2347"/>
    </row>
    <row r="830850" spans="62:62" x14ac:dyDescent="0.25">
      <c r="BJ830850" s="2351"/>
    </row>
    <row r="830851" spans="62:62" x14ac:dyDescent="0.25">
      <c r="BJ830851" s="2347"/>
    </row>
    <row r="830875" spans="62:62" x14ac:dyDescent="0.25">
      <c r="BJ830875" s="2351"/>
    </row>
    <row r="830876" spans="62:62" x14ac:dyDescent="0.25">
      <c r="BJ830876" s="2347"/>
    </row>
    <row r="830900" spans="62:62" x14ac:dyDescent="0.25">
      <c r="BJ830900" s="2351"/>
    </row>
    <row r="830901" spans="62:62" x14ac:dyDescent="0.25">
      <c r="BJ830901" s="2347"/>
    </row>
    <row r="830925" spans="62:62" x14ac:dyDescent="0.25">
      <c r="BJ830925" s="2351"/>
    </row>
    <row r="830926" spans="62:62" x14ac:dyDescent="0.25">
      <c r="BJ830926" s="2347"/>
    </row>
    <row r="830950" spans="62:62" x14ac:dyDescent="0.25">
      <c r="BJ830950" s="2351"/>
    </row>
    <row r="830951" spans="62:62" x14ac:dyDescent="0.25">
      <c r="BJ830951" s="2347"/>
    </row>
    <row r="830975" spans="62:62" x14ac:dyDescent="0.25">
      <c r="BJ830975" s="2351"/>
    </row>
    <row r="830976" spans="62:62" x14ac:dyDescent="0.25">
      <c r="BJ830976" s="2347"/>
    </row>
    <row r="831000" spans="62:62" x14ac:dyDescent="0.25">
      <c r="BJ831000" s="2351"/>
    </row>
    <row r="831001" spans="62:62" x14ac:dyDescent="0.25">
      <c r="BJ831001" s="2347"/>
    </row>
    <row r="831025" spans="62:62" x14ac:dyDescent="0.25">
      <c r="BJ831025" s="2351"/>
    </row>
    <row r="831026" spans="62:62" x14ac:dyDescent="0.25">
      <c r="BJ831026" s="2347"/>
    </row>
    <row r="831050" spans="62:62" x14ac:dyDescent="0.25">
      <c r="BJ831050" s="2351"/>
    </row>
    <row r="831051" spans="62:62" x14ac:dyDescent="0.25">
      <c r="BJ831051" s="2347"/>
    </row>
    <row r="831075" spans="62:62" x14ac:dyDescent="0.25">
      <c r="BJ831075" s="2351"/>
    </row>
    <row r="831076" spans="62:62" x14ac:dyDescent="0.25">
      <c r="BJ831076" s="2347"/>
    </row>
    <row r="831100" spans="62:62" x14ac:dyDescent="0.25">
      <c r="BJ831100" s="2351"/>
    </row>
    <row r="831101" spans="62:62" x14ac:dyDescent="0.25">
      <c r="BJ831101" s="2347"/>
    </row>
    <row r="831125" spans="62:62" x14ac:dyDescent="0.25">
      <c r="BJ831125" s="2351"/>
    </row>
    <row r="831126" spans="62:62" x14ac:dyDescent="0.25">
      <c r="BJ831126" s="2347"/>
    </row>
    <row r="831150" spans="62:62" x14ac:dyDescent="0.25">
      <c r="BJ831150" s="2351"/>
    </row>
    <row r="831151" spans="62:62" x14ac:dyDescent="0.25">
      <c r="BJ831151" s="2347"/>
    </row>
    <row r="831175" spans="62:62" x14ac:dyDescent="0.25">
      <c r="BJ831175" s="2351"/>
    </row>
    <row r="831176" spans="62:62" x14ac:dyDescent="0.25">
      <c r="BJ831176" s="2347"/>
    </row>
    <row r="831200" spans="62:62" x14ac:dyDescent="0.25">
      <c r="BJ831200" s="2351"/>
    </row>
    <row r="831201" spans="62:62" x14ac:dyDescent="0.25">
      <c r="BJ831201" s="2347"/>
    </row>
    <row r="831225" spans="62:62" x14ac:dyDescent="0.25">
      <c r="BJ831225" s="2351"/>
    </row>
    <row r="831226" spans="62:62" x14ac:dyDescent="0.25">
      <c r="BJ831226" s="2347"/>
    </row>
    <row r="831250" spans="62:62" x14ac:dyDescent="0.25">
      <c r="BJ831250" s="2351"/>
    </row>
    <row r="831251" spans="62:62" x14ac:dyDescent="0.25">
      <c r="BJ831251" s="2347"/>
    </row>
    <row r="831275" spans="62:62" x14ac:dyDescent="0.25">
      <c r="BJ831275" s="2351"/>
    </row>
    <row r="831276" spans="62:62" x14ac:dyDescent="0.25">
      <c r="BJ831276" s="2347"/>
    </row>
    <row r="831300" spans="62:62" x14ac:dyDescent="0.25">
      <c r="BJ831300" s="2351"/>
    </row>
    <row r="831301" spans="62:62" x14ac:dyDescent="0.25">
      <c r="BJ831301" s="2347"/>
    </row>
    <row r="831325" spans="62:62" x14ac:dyDescent="0.25">
      <c r="BJ831325" s="2351"/>
    </row>
    <row r="831326" spans="62:62" x14ac:dyDescent="0.25">
      <c r="BJ831326" s="2347"/>
    </row>
    <row r="831350" spans="62:62" x14ac:dyDescent="0.25">
      <c r="BJ831350" s="2351"/>
    </row>
    <row r="831351" spans="62:62" x14ac:dyDescent="0.25">
      <c r="BJ831351" s="2347"/>
    </row>
    <row r="831375" spans="62:62" x14ac:dyDescent="0.25">
      <c r="BJ831375" s="2351"/>
    </row>
    <row r="831376" spans="62:62" x14ac:dyDescent="0.25">
      <c r="BJ831376" s="2347"/>
    </row>
    <row r="831400" spans="62:62" x14ac:dyDescent="0.25">
      <c r="BJ831400" s="2351"/>
    </row>
    <row r="831401" spans="62:62" x14ac:dyDescent="0.25">
      <c r="BJ831401" s="2347"/>
    </row>
    <row r="831425" spans="62:62" x14ac:dyDescent="0.25">
      <c r="BJ831425" s="2351"/>
    </row>
    <row r="831426" spans="62:62" x14ac:dyDescent="0.25">
      <c r="BJ831426" s="2347"/>
    </row>
    <row r="831450" spans="62:62" x14ac:dyDescent="0.25">
      <c r="BJ831450" s="2351"/>
    </row>
    <row r="831451" spans="62:62" x14ac:dyDescent="0.25">
      <c r="BJ831451" s="2347"/>
    </row>
    <row r="831475" spans="62:62" x14ac:dyDescent="0.25">
      <c r="BJ831475" s="2351"/>
    </row>
    <row r="831476" spans="62:62" x14ac:dyDescent="0.25">
      <c r="BJ831476" s="2347"/>
    </row>
    <row r="831500" spans="62:62" x14ac:dyDescent="0.25">
      <c r="BJ831500" s="2351"/>
    </row>
    <row r="831501" spans="62:62" x14ac:dyDescent="0.25">
      <c r="BJ831501" s="2347"/>
    </row>
    <row r="831525" spans="62:62" x14ac:dyDescent="0.25">
      <c r="BJ831525" s="2351"/>
    </row>
    <row r="831526" spans="62:62" x14ac:dyDescent="0.25">
      <c r="BJ831526" s="2347"/>
    </row>
    <row r="831550" spans="62:62" x14ac:dyDescent="0.25">
      <c r="BJ831550" s="2351"/>
    </row>
    <row r="831551" spans="62:62" x14ac:dyDescent="0.25">
      <c r="BJ831551" s="2347"/>
    </row>
    <row r="831575" spans="62:62" x14ac:dyDescent="0.25">
      <c r="BJ831575" s="2351"/>
    </row>
    <row r="831576" spans="62:62" x14ac:dyDescent="0.25">
      <c r="BJ831576" s="2347"/>
    </row>
    <row r="831600" spans="62:62" x14ac:dyDescent="0.25">
      <c r="BJ831600" s="2351"/>
    </row>
    <row r="831601" spans="62:62" x14ac:dyDescent="0.25">
      <c r="BJ831601" s="2347"/>
    </row>
    <row r="831625" spans="62:62" x14ac:dyDescent="0.25">
      <c r="BJ831625" s="2351"/>
    </row>
    <row r="831626" spans="62:62" x14ac:dyDescent="0.25">
      <c r="BJ831626" s="2347"/>
    </row>
    <row r="831650" spans="62:62" x14ac:dyDescent="0.25">
      <c r="BJ831650" s="2351"/>
    </row>
    <row r="831651" spans="62:62" x14ac:dyDescent="0.25">
      <c r="BJ831651" s="2347"/>
    </row>
    <row r="831675" spans="62:62" x14ac:dyDescent="0.25">
      <c r="BJ831675" s="2351"/>
    </row>
    <row r="831676" spans="62:62" x14ac:dyDescent="0.25">
      <c r="BJ831676" s="2347"/>
    </row>
    <row r="831700" spans="62:62" x14ac:dyDescent="0.25">
      <c r="BJ831700" s="2351"/>
    </row>
    <row r="831701" spans="62:62" x14ac:dyDescent="0.25">
      <c r="BJ831701" s="2347"/>
    </row>
    <row r="831725" spans="62:62" x14ac:dyDescent="0.25">
      <c r="BJ831725" s="2351"/>
    </row>
    <row r="831726" spans="62:62" x14ac:dyDescent="0.25">
      <c r="BJ831726" s="2347"/>
    </row>
    <row r="831750" spans="62:62" x14ac:dyDescent="0.25">
      <c r="BJ831750" s="2351"/>
    </row>
    <row r="831751" spans="62:62" x14ac:dyDescent="0.25">
      <c r="BJ831751" s="2347"/>
    </row>
    <row r="831775" spans="62:62" x14ac:dyDescent="0.25">
      <c r="BJ831775" s="2351"/>
    </row>
    <row r="831776" spans="62:62" x14ac:dyDescent="0.25">
      <c r="BJ831776" s="2347"/>
    </row>
    <row r="831800" spans="62:62" x14ac:dyDescent="0.25">
      <c r="BJ831800" s="2351"/>
    </row>
    <row r="831801" spans="62:62" x14ac:dyDescent="0.25">
      <c r="BJ831801" s="2347"/>
    </row>
    <row r="831825" spans="62:62" x14ac:dyDescent="0.25">
      <c r="BJ831825" s="2351"/>
    </row>
    <row r="831826" spans="62:62" x14ac:dyDescent="0.25">
      <c r="BJ831826" s="2347"/>
    </row>
    <row r="831850" spans="62:62" x14ac:dyDescent="0.25">
      <c r="BJ831850" s="2351"/>
    </row>
    <row r="831851" spans="62:62" x14ac:dyDescent="0.25">
      <c r="BJ831851" s="2347"/>
    </row>
    <row r="831875" spans="62:62" x14ac:dyDescent="0.25">
      <c r="BJ831875" s="2351"/>
    </row>
    <row r="831876" spans="62:62" x14ac:dyDescent="0.25">
      <c r="BJ831876" s="2347"/>
    </row>
    <row r="831900" spans="62:62" x14ac:dyDescent="0.25">
      <c r="BJ831900" s="2351"/>
    </row>
    <row r="831901" spans="62:62" x14ac:dyDescent="0.25">
      <c r="BJ831901" s="2347"/>
    </row>
    <row r="831925" spans="62:62" x14ac:dyDescent="0.25">
      <c r="BJ831925" s="2351"/>
    </row>
    <row r="831926" spans="62:62" x14ac:dyDescent="0.25">
      <c r="BJ831926" s="2347"/>
    </row>
    <row r="831950" spans="62:62" x14ac:dyDescent="0.25">
      <c r="BJ831950" s="2351"/>
    </row>
    <row r="831951" spans="62:62" x14ac:dyDescent="0.25">
      <c r="BJ831951" s="2347"/>
    </row>
    <row r="831975" spans="62:62" x14ac:dyDescent="0.25">
      <c r="BJ831975" s="2351"/>
    </row>
    <row r="831976" spans="62:62" x14ac:dyDescent="0.25">
      <c r="BJ831976" s="2347"/>
    </row>
    <row r="832000" spans="62:62" x14ac:dyDescent="0.25">
      <c r="BJ832000" s="2351"/>
    </row>
    <row r="832001" spans="62:62" x14ac:dyDescent="0.25">
      <c r="BJ832001" s="2347"/>
    </row>
    <row r="832025" spans="62:62" x14ac:dyDescent="0.25">
      <c r="BJ832025" s="2351"/>
    </row>
    <row r="832026" spans="62:62" x14ac:dyDescent="0.25">
      <c r="BJ832026" s="2347"/>
    </row>
    <row r="832050" spans="62:62" x14ac:dyDescent="0.25">
      <c r="BJ832050" s="2351"/>
    </row>
    <row r="832051" spans="62:62" x14ac:dyDescent="0.25">
      <c r="BJ832051" s="2347"/>
    </row>
    <row r="832075" spans="62:62" x14ac:dyDescent="0.25">
      <c r="BJ832075" s="2351"/>
    </row>
    <row r="832076" spans="62:62" x14ac:dyDescent="0.25">
      <c r="BJ832076" s="2347"/>
    </row>
    <row r="832100" spans="62:62" x14ac:dyDescent="0.25">
      <c r="BJ832100" s="2351"/>
    </row>
    <row r="832101" spans="62:62" x14ac:dyDescent="0.25">
      <c r="BJ832101" s="2347"/>
    </row>
    <row r="832125" spans="62:62" x14ac:dyDescent="0.25">
      <c r="BJ832125" s="2351"/>
    </row>
    <row r="832126" spans="62:62" x14ac:dyDescent="0.25">
      <c r="BJ832126" s="2347"/>
    </row>
    <row r="832150" spans="62:62" x14ac:dyDescent="0.25">
      <c r="BJ832150" s="2351"/>
    </row>
    <row r="832151" spans="62:62" x14ac:dyDescent="0.25">
      <c r="BJ832151" s="2347"/>
    </row>
    <row r="832175" spans="62:62" x14ac:dyDescent="0.25">
      <c r="BJ832175" s="2351"/>
    </row>
    <row r="832176" spans="62:62" x14ac:dyDescent="0.25">
      <c r="BJ832176" s="2347"/>
    </row>
    <row r="832200" spans="62:62" x14ac:dyDescent="0.25">
      <c r="BJ832200" s="2351"/>
    </row>
    <row r="832201" spans="62:62" x14ac:dyDescent="0.25">
      <c r="BJ832201" s="2347"/>
    </row>
    <row r="832225" spans="62:62" x14ac:dyDescent="0.25">
      <c r="BJ832225" s="2351"/>
    </row>
    <row r="832226" spans="62:62" x14ac:dyDescent="0.25">
      <c r="BJ832226" s="2347"/>
    </row>
    <row r="832250" spans="62:62" x14ac:dyDescent="0.25">
      <c r="BJ832250" s="2351"/>
    </row>
    <row r="832251" spans="62:62" x14ac:dyDescent="0.25">
      <c r="BJ832251" s="2347"/>
    </row>
    <row r="832275" spans="62:62" x14ac:dyDescent="0.25">
      <c r="BJ832275" s="2351"/>
    </row>
    <row r="832276" spans="62:62" x14ac:dyDescent="0.25">
      <c r="BJ832276" s="2347"/>
    </row>
    <row r="832300" spans="62:62" x14ac:dyDescent="0.25">
      <c r="BJ832300" s="2351"/>
    </row>
    <row r="832301" spans="62:62" x14ac:dyDescent="0.25">
      <c r="BJ832301" s="2347"/>
    </row>
    <row r="832325" spans="62:62" x14ac:dyDescent="0.25">
      <c r="BJ832325" s="2351"/>
    </row>
    <row r="832326" spans="62:62" x14ac:dyDescent="0.25">
      <c r="BJ832326" s="2347"/>
    </row>
    <row r="832350" spans="62:62" x14ac:dyDescent="0.25">
      <c r="BJ832350" s="2351"/>
    </row>
    <row r="832351" spans="62:62" x14ac:dyDescent="0.25">
      <c r="BJ832351" s="2347"/>
    </row>
    <row r="832375" spans="62:62" x14ac:dyDescent="0.25">
      <c r="BJ832375" s="2351"/>
    </row>
    <row r="832376" spans="62:62" x14ac:dyDescent="0.25">
      <c r="BJ832376" s="2347"/>
    </row>
    <row r="832400" spans="62:62" x14ac:dyDescent="0.25">
      <c r="BJ832400" s="2351"/>
    </row>
    <row r="832401" spans="62:62" x14ac:dyDescent="0.25">
      <c r="BJ832401" s="2347"/>
    </row>
    <row r="832425" spans="62:62" x14ac:dyDescent="0.25">
      <c r="BJ832425" s="2351"/>
    </row>
    <row r="832426" spans="62:62" x14ac:dyDescent="0.25">
      <c r="BJ832426" s="2347"/>
    </row>
    <row r="832450" spans="62:62" x14ac:dyDescent="0.25">
      <c r="BJ832450" s="2351"/>
    </row>
    <row r="832451" spans="62:62" x14ac:dyDescent="0.25">
      <c r="BJ832451" s="2347"/>
    </row>
    <row r="832475" spans="62:62" x14ac:dyDescent="0.25">
      <c r="BJ832475" s="2351"/>
    </row>
    <row r="832476" spans="62:62" x14ac:dyDescent="0.25">
      <c r="BJ832476" s="2347"/>
    </row>
    <row r="832500" spans="62:62" x14ac:dyDescent="0.25">
      <c r="BJ832500" s="2351"/>
    </row>
    <row r="832501" spans="62:62" x14ac:dyDescent="0.25">
      <c r="BJ832501" s="2347"/>
    </row>
    <row r="832525" spans="62:62" x14ac:dyDescent="0.25">
      <c r="BJ832525" s="2351"/>
    </row>
    <row r="832526" spans="62:62" x14ac:dyDescent="0.25">
      <c r="BJ832526" s="2347"/>
    </row>
    <row r="832550" spans="62:62" x14ac:dyDescent="0.25">
      <c r="BJ832550" s="2351"/>
    </row>
    <row r="832551" spans="62:62" x14ac:dyDescent="0.25">
      <c r="BJ832551" s="2347"/>
    </row>
    <row r="832575" spans="62:62" x14ac:dyDescent="0.25">
      <c r="BJ832575" s="2351"/>
    </row>
    <row r="832576" spans="62:62" x14ac:dyDescent="0.25">
      <c r="BJ832576" s="2347"/>
    </row>
    <row r="832600" spans="62:62" x14ac:dyDescent="0.25">
      <c r="BJ832600" s="2351"/>
    </row>
    <row r="832601" spans="62:62" x14ac:dyDescent="0.25">
      <c r="BJ832601" s="2347"/>
    </row>
    <row r="832625" spans="62:62" x14ac:dyDescent="0.25">
      <c r="BJ832625" s="2351"/>
    </row>
    <row r="832626" spans="62:62" x14ac:dyDescent="0.25">
      <c r="BJ832626" s="2347"/>
    </row>
    <row r="832650" spans="62:62" x14ac:dyDescent="0.25">
      <c r="BJ832650" s="2351"/>
    </row>
    <row r="832651" spans="62:62" x14ac:dyDescent="0.25">
      <c r="BJ832651" s="2347"/>
    </row>
    <row r="832675" spans="62:62" x14ac:dyDescent="0.25">
      <c r="BJ832675" s="2351"/>
    </row>
    <row r="832676" spans="62:62" x14ac:dyDescent="0.25">
      <c r="BJ832676" s="2347"/>
    </row>
    <row r="832700" spans="62:62" x14ac:dyDescent="0.25">
      <c r="BJ832700" s="2351"/>
    </row>
    <row r="832701" spans="62:62" x14ac:dyDescent="0.25">
      <c r="BJ832701" s="2347"/>
    </row>
    <row r="832725" spans="62:62" x14ac:dyDescent="0.25">
      <c r="BJ832725" s="2351"/>
    </row>
    <row r="832726" spans="62:62" x14ac:dyDescent="0.25">
      <c r="BJ832726" s="2347"/>
    </row>
    <row r="832750" spans="62:62" x14ac:dyDescent="0.25">
      <c r="BJ832750" s="2351"/>
    </row>
    <row r="832751" spans="62:62" x14ac:dyDescent="0.25">
      <c r="BJ832751" s="2347"/>
    </row>
    <row r="832775" spans="62:62" x14ac:dyDescent="0.25">
      <c r="BJ832775" s="2351"/>
    </row>
    <row r="832776" spans="62:62" x14ac:dyDescent="0.25">
      <c r="BJ832776" s="2347"/>
    </row>
    <row r="832800" spans="62:62" x14ac:dyDescent="0.25">
      <c r="BJ832800" s="2351"/>
    </row>
    <row r="832801" spans="62:62" x14ac:dyDescent="0.25">
      <c r="BJ832801" s="2347"/>
    </row>
    <row r="832825" spans="62:62" x14ac:dyDescent="0.25">
      <c r="BJ832825" s="2351"/>
    </row>
    <row r="832826" spans="62:62" x14ac:dyDescent="0.25">
      <c r="BJ832826" s="2347"/>
    </row>
    <row r="832850" spans="62:62" x14ac:dyDescent="0.25">
      <c r="BJ832850" s="2351"/>
    </row>
    <row r="832851" spans="62:62" x14ac:dyDescent="0.25">
      <c r="BJ832851" s="2347"/>
    </row>
    <row r="832875" spans="62:62" x14ac:dyDescent="0.25">
      <c r="BJ832875" s="2351"/>
    </row>
    <row r="832876" spans="62:62" x14ac:dyDescent="0.25">
      <c r="BJ832876" s="2347"/>
    </row>
    <row r="832900" spans="62:62" x14ac:dyDescent="0.25">
      <c r="BJ832900" s="2351"/>
    </row>
    <row r="832901" spans="62:62" x14ac:dyDescent="0.25">
      <c r="BJ832901" s="2347"/>
    </row>
    <row r="832925" spans="62:62" x14ac:dyDescent="0.25">
      <c r="BJ832925" s="2351"/>
    </row>
    <row r="832926" spans="62:62" x14ac:dyDescent="0.25">
      <c r="BJ832926" s="2347"/>
    </row>
    <row r="832950" spans="62:62" x14ac:dyDescent="0.25">
      <c r="BJ832950" s="2351"/>
    </row>
    <row r="832951" spans="62:62" x14ac:dyDescent="0.25">
      <c r="BJ832951" s="2347"/>
    </row>
    <row r="832975" spans="62:62" x14ac:dyDescent="0.25">
      <c r="BJ832975" s="2351"/>
    </row>
    <row r="832976" spans="62:62" x14ac:dyDescent="0.25">
      <c r="BJ832976" s="2347"/>
    </row>
    <row r="833000" spans="62:62" x14ac:dyDescent="0.25">
      <c r="BJ833000" s="2351"/>
    </row>
    <row r="833001" spans="62:62" x14ac:dyDescent="0.25">
      <c r="BJ833001" s="2347"/>
    </row>
    <row r="833025" spans="62:62" x14ac:dyDescent="0.25">
      <c r="BJ833025" s="2351"/>
    </row>
    <row r="833026" spans="62:62" x14ac:dyDescent="0.25">
      <c r="BJ833026" s="2347"/>
    </row>
    <row r="833050" spans="62:62" x14ac:dyDescent="0.25">
      <c r="BJ833050" s="2351"/>
    </row>
    <row r="833051" spans="62:62" x14ac:dyDescent="0.25">
      <c r="BJ833051" s="2347"/>
    </row>
    <row r="833075" spans="62:62" x14ac:dyDescent="0.25">
      <c r="BJ833075" s="2351"/>
    </row>
    <row r="833076" spans="62:62" x14ac:dyDescent="0.25">
      <c r="BJ833076" s="2347"/>
    </row>
    <row r="833100" spans="62:62" x14ac:dyDescent="0.25">
      <c r="BJ833100" s="2351"/>
    </row>
    <row r="833101" spans="62:62" x14ac:dyDescent="0.25">
      <c r="BJ833101" s="2347"/>
    </row>
    <row r="833125" spans="62:62" x14ac:dyDescent="0.25">
      <c r="BJ833125" s="2351"/>
    </row>
    <row r="833126" spans="62:62" x14ac:dyDescent="0.25">
      <c r="BJ833126" s="2347"/>
    </row>
    <row r="833150" spans="62:62" x14ac:dyDescent="0.25">
      <c r="BJ833150" s="2351"/>
    </row>
    <row r="833151" spans="62:62" x14ac:dyDescent="0.25">
      <c r="BJ833151" s="2347"/>
    </row>
    <row r="833175" spans="62:62" x14ac:dyDescent="0.25">
      <c r="BJ833175" s="2351"/>
    </row>
    <row r="833176" spans="62:62" x14ac:dyDescent="0.25">
      <c r="BJ833176" s="2347"/>
    </row>
    <row r="833200" spans="62:62" x14ac:dyDescent="0.25">
      <c r="BJ833200" s="2351"/>
    </row>
    <row r="833201" spans="62:62" x14ac:dyDescent="0.25">
      <c r="BJ833201" s="2347"/>
    </row>
    <row r="833225" spans="62:62" x14ac:dyDescent="0.25">
      <c r="BJ833225" s="2351"/>
    </row>
    <row r="833226" spans="62:62" x14ac:dyDescent="0.25">
      <c r="BJ833226" s="2347"/>
    </row>
    <row r="833250" spans="62:62" x14ac:dyDescent="0.25">
      <c r="BJ833250" s="2351"/>
    </row>
    <row r="833251" spans="62:62" x14ac:dyDescent="0.25">
      <c r="BJ833251" s="2347"/>
    </row>
    <row r="833275" spans="62:62" x14ac:dyDescent="0.25">
      <c r="BJ833275" s="2351"/>
    </row>
    <row r="833276" spans="62:62" x14ac:dyDescent="0.25">
      <c r="BJ833276" s="2347"/>
    </row>
    <row r="833300" spans="62:62" x14ac:dyDescent="0.25">
      <c r="BJ833300" s="2351"/>
    </row>
    <row r="833301" spans="62:62" x14ac:dyDescent="0.25">
      <c r="BJ833301" s="2347"/>
    </row>
    <row r="833325" spans="62:62" x14ac:dyDescent="0.25">
      <c r="BJ833325" s="2351"/>
    </row>
    <row r="833326" spans="62:62" x14ac:dyDescent="0.25">
      <c r="BJ833326" s="2347"/>
    </row>
    <row r="833350" spans="62:62" x14ac:dyDescent="0.25">
      <c r="BJ833350" s="2351"/>
    </row>
    <row r="833351" spans="62:62" x14ac:dyDescent="0.25">
      <c r="BJ833351" s="2347"/>
    </row>
    <row r="833375" spans="62:62" x14ac:dyDescent="0.25">
      <c r="BJ833375" s="2351"/>
    </row>
    <row r="833376" spans="62:62" x14ac:dyDescent="0.25">
      <c r="BJ833376" s="2347"/>
    </row>
    <row r="833400" spans="62:62" x14ac:dyDescent="0.25">
      <c r="BJ833400" s="2351"/>
    </row>
    <row r="833401" spans="62:62" x14ac:dyDescent="0.25">
      <c r="BJ833401" s="2347"/>
    </row>
    <row r="833425" spans="62:62" x14ac:dyDescent="0.25">
      <c r="BJ833425" s="2351"/>
    </row>
    <row r="833426" spans="62:62" x14ac:dyDescent="0.25">
      <c r="BJ833426" s="2347"/>
    </row>
    <row r="833450" spans="62:62" x14ac:dyDescent="0.25">
      <c r="BJ833450" s="2351"/>
    </row>
    <row r="833451" spans="62:62" x14ac:dyDescent="0.25">
      <c r="BJ833451" s="2347"/>
    </row>
    <row r="833475" spans="62:62" x14ac:dyDescent="0.25">
      <c r="BJ833475" s="2351"/>
    </row>
    <row r="833476" spans="62:62" x14ac:dyDescent="0.25">
      <c r="BJ833476" s="2347"/>
    </row>
    <row r="833500" spans="62:62" x14ac:dyDescent="0.25">
      <c r="BJ833500" s="2351"/>
    </row>
    <row r="833501" spans="62:62" x14ac:dyDescent="0.25">
      <c r="BJ833501" s="2347"/>
    </row>
    <row r="833525" spans="62:62" x14ac:dyDescent="0.25">
      <c r="BJ833525" s="2351"/>
    </row>
    <row r="833526" spans="62:62" x14ac:dyDescent="0.25">
      <c r="BJ833526" s="2347"/>
    </row>
    <row r="833550" spans="62:62" x14ac:dyDescent="0.25">
      <c r="BJ833550" s="2351"/>
    </row>
    <row r="833551" spans="62:62" x14ac:dyDescent="0.25">
      <c r="BJ833551" s="2347"/>
    </row>
    <row r="833575" spans="62:62" x14ac:dyDescent="0.25">
      <c r="BJ833575" s="2351"/>
    </row>
    <row r="833576" spans="62:62" x14ac:dyDescent="0.25">
      <c r="BJ833576" s="2347"/>
    </row>
    <row r="833600" spans="62:62" x14ac:dyDescent="0.25">
      <c r="BJ833600" s="2351"/>
    </row>
    <row r="833601" spans="62:62" x14ac:dyDescent="0.25">
      <c r="BJ833601" s="2347"/>
    </row>
    <row r="833625" spans="62:62" x14ac:dyDescent="0.25">
      <c r="BJ833625" s="2351"/>
    </row>
    <row r="833626" spans="62:62" x14ac:dyDescent="0.25">
      <c r="BJ833626" s="2347"/>
    </row>
    <row r="833650" spans="62:62" x14ac:dyDescent="0.25">
      <c r="BJ833650" s="2351"/>
    </row>
    <row r="833651" spans="62:62" x14ac:dyDescent="0.25">
      <c r="BJ833651" s="2347"/>
    </row>
    <row r="833675" spans="62:62" x14ac:dyDescent="0.25">
      <c r="BJ833675" s="2351"/>
    </row>
    <row r="833676" spans="62:62" x14ac:dyDescent="0.25">
      <c r="BJ833676" s="2347"/>
    </row>
    <row r="833700" spans="62:62" x14ac:dyDescent="0.25">
      <c r="BJ833700" s="2351"/>
    </row>
    <row r="833701" spans="62:62" x14ac:dyDescent="0.25">
      <c r="BJ833701" s="2347"/>
    </row>
    <row r="833725" spans="62:62" x14ac:dyDescent="0.25">
      <c r="BJ833725" s="2351"/>
    </row>
    <row r="833726" spans="62:62" x14ac:dyDescent="0.25">
      <c r="BJ833726" s="2347"/>
    </row>
    <row r="833750" spans="62:62" x14ac:dyDescent="0.25">
      <c r="BJ833750" s="2351"/>
    </row>
    <row r="833751" spans="62:62" x14ac:dyDescent="0.25">
      <c r="BJ833751" s="2347"/>
    </row>
    <row r="833775" spans="62:62" x14ac:dyDescent="0.25">
      <c r="BJ833775" s="2351"/>
    </row>
    <row r="833776" spans="62:62" x14ac:dyDescent="0.25">
      <c r="BJ833776" s="2347"/>
    </row>
    <row r="833800" spans="62:62" x14ac:dyDescent="0.25">
      <c r="BJ833800" s="2351"/>
    </row>
    <row r="833801" spans="62:62" x14ac:dyDescent="0.25">
      <c r="BJ833801" s="2347"/>
    </row>
    <row r="833825" spans="62:62" x14ac:dyDescent="0.25">
      <c r="BJ833825" s="2351"/>
    </row>
    <row r="833826" spans="62:62" x14ac:dyDescent="0.25">
      <c r="BJ833826" s="2347"/>
    </row>
    <row r="833850" spans="62:62" x14ac:dyDescent="0.25">
      <c r="BJ833850" s="2351"/>
    </row>
    <row r="833851" spans="62:62" x14ac:dyDescent="0.25">
      <c r="BJ833851" s="2347"/>
    </row>
    <row r="833875" spans="62:62" x14ac:dyDescent="0.25">
      <c r="BJ833875" s="2351"/>
    </row>
    <row r="833876" spans="62:62" x14ac:dyDescent="0.25">
      <c r="BJ833876" s="2347"/>
    </row>
    <row r="833900" spans="62:62" x14ac:dyDescent="0.25">
      <c r="BJ833900" s="2351"/>
    </row>
    <row r="833901" spans="62:62" x14ac:dyDescent="0.25">
      <c r="BJ833901" s="2347"/>
    </row>
    <row r="833925" spans="62:62" x14ac:dyDescent="0.25">
      <c r="BJ833925" s="2351"/>
    </row>
    <row r="833926" spans="62:62" x14ac:dyDescent="0.25">
      <c r="BJ833926" s="2347"/>
    </row>
    <row r="833950" spans="62:62" x14ac:dyDescent="0.25">
      <c r="BJ833950" s="2351"/>
    </row>
    <row r="833951" spans="62:62" x14ac:dyDescent="0.25">
      <c r="BJ833951" s="2347"/>
    </row>
    <row r="833975" spans="62:62" x14ac:dyDescent="0.25">
      <c r="BJ833975" s="2351"/>
    </row>
    <row r="833976" spans="62:62" x14ac:dyDescent="0.25">
      <c r="BJ833976" s="2347"/>
    </row>
    <row r="834000" spans="62:62" x14ac:dyDescent="0.25">
      <c r="BJ834000" s="2351"/>
    </row>
    <row r="834001" spans="62:62" x14ac:dyDescent="0.25">
      <c r="BJ834001" s="2347"/>
    </row>
    <row r="834025" spans="62:62" x14ac:dyDescent="0.25">
      <c r="BJ834025" s="2351"/>
    </row>
    <row r="834026" spans="62:62" x14ac:dyDescent="0.25">
      <c r="BJ834026" s="2347"/>
    </row>
    <row r="834050" spans="62:62" x14ac:dyDescent="0.25">
      <c r="BJ834050" s="2351"/>
    </row>
    <row r="834051" spans="62:62" x14ac:dyDescent="0.25">
      <c r="BJ834051" s="2347"/>
    </row>
    <row r="834075" spans="62:62" x14ac:dyDescent="0.25">
      <c r="BJ834075" s="2351"/>
    </row>
    <row r="834076" spans="62:62" x14ac:dyDescent="0.25">
      <c r="BJ834076" s="2347"/>
    </row>
    <row r="834100" spans="62:62" x14ac:dyDescent="0.25">
      <c r="BJ834100" s="2351"/>
    </row>
    <row r="834101" spans="62:62" x14ac:dyDescent="0.25">
      <c r="BJ834101" s="2347"/>
    </row>
    <row r="834125" spans="62:62" x14ac:dyDescent="0.25">
      <c r="BJ834125" s="2351"/>
    </row>
    <row r="834126" spans="62:62" x14ac:dyDescent="0.25">
      <c r="BJ834126" s="2347"/>
    </row>
    <row r="834150" spans="62:62" x14ac:dyDescent="0.25">
      <c r="BJ834150" s="2351"/>
    </row>
    <row r="834151" spans="62:62" x14ac:dyDescent="0.25">
      <c r="BJ834151" s="2347"/>
    </row>
    <row r="834175" spans="62:62" x14ac:dyDescent="0.25">
      <c r="BJ834175" s="2351"/>
    </row>
    <row r="834176" spans="62:62" x14ac:dyDescent="0.25">
      <c r="BJ834176" s="2347"/>
    </row>
    <row r="834200" spans="62:62" x14ac:dyDescent="0.25">
      <c r="BJ834200" s="2351"/>
    </row>
    <row r="834201" spans="62:62" x14ac:dyDescent="0.25">
      <c r="BJ834201" s="2347"/>
    </row>
    <row r="834225" spans="62:62" x14ac:dyDescent="0.25">
      <c r="BJ834225" s="2351"/>
    </row>
    <row r="834226" spans="62:62" x14ac:dyDescent="0.25">
      <c r="BJ834226" s="2347"/>
    </row>
    <row r="834250" spans="62:62" x14ac:dyDescent="0.25">
      <c r="BJ834250" s="2351"/>
    </row>
    <row r="834251" spans="62:62" x14ac:dyDescent="0.25">
      <c r="BJ834251" s="2347"/>
    </row>
    <row r="834275" spans="62:62" x14ac:dyDescent="0.25">
      <c r="BJ834275" s="2351"/>
    </row>
    <row r="834276" spans="62:62" x14ac:dyDescent="0.25">
      <c r="BJ834276" s="2347"/>
    </row>
    <row r="834300" spans="62:62" x14ac:dyDescent="0.25">
      <c r="BJ834300" s="2351"/>
    </row>
    <row r="834301" spans="62:62" x14ac:dyDescent="0.25">
      <c r="BJ834301" s="2347"/>
    </row>
    <row r="834325" spans="62:62" x14ac:dyDescent="0.25">
      <c r="BJ834325" s="2351"/>
    </row>
    <row r="834326" spans="62:62" x14ac:dyDescent="0.25">
      <c r="BJ834326" s="2347"/>
    </row>
    <row r="834350" spans="62:62" x14ac:dyDescent="0.25">
      <c r="BJ834350" s="2351"/>
    </row>
    <row r="834351" spans="62:62" x14ac:dyDescent="0.25">
      <c r="BJ834351" s="2347"/>
    </row>
    <row r="834375" spans="62:62" x14ac:dyDescent="0.25">
      <c r="BJ834375" s="2351"/>
    </row>
    <row r="834376" spans="62:62" x14ac:dyDescent="0.25">
      <c r="BJ834376" s="2347"/>
    </row>
    <row r="834400" spans="62:62" x14ac:dyDescent="0.25">
      <c r="BJ834400" s="2351"/>
    </row>
    <row r="834401" spans="62:62" x14ac:dyDescent="0.25">
      <c r="BJ834401" s="2347"/>
    </row>
    <row r="834425" spans="62:62" x14ac:dyDescent="0.25">
      <c r="BJ834425" s="2351"/>
    </row>
    <row r="834426" spans="62:62" x14ac:dyDescent="0.25">
      <c r="BJ834426" s="2347"/>
    </row>
    <row r="834450" spans="62:62" x14ac:dyDescent="0.25">
      <c r="BJ834450" s="2351"/>
    </row>
    <row r="834451" spans="62:62" x14ac:dyDescent="0.25">
      <c r="BJ834451" s="2347"/>
    </row>
    <row r="834475" spans="62:62" x14ac:dyDescent="0.25">
      <c r="BJ834475" s="2351"/>
    </row>
    <row r="834476" spans="62:62" x14ac:dyDescent="0.25">
      <c r="BJ834476" s="2347"/>
    </row>
    <row r="834500" spans="62:62" x14ac:dyDescent="0.25">
      <c r="BJ834500" s="2351"/>
    </row>
    <row r="834501" spans="62:62" x14ac:dyDescent="0.25">
      <c r="BJ834501" s="2347"/>
    </row>
    <row r="834525" spans="62:62" x14ac:dyDescent="0.25">
      <c r="BJ834525" s="2351"/>
    </row>
    <row r="834526" spans="62:62" x14ac:dyDescent="0.25">
      <c r="BJ834526" s="2347"/>
    </row>
    <row r="834550" spans="62:62" x14ac:dyDescent="0.25">
      <c r="BJ834550" s="2351"/>
    </row>
    <row r="834551" spans="62:62" x14ac:dyDescent="0.25">
      <c r="BJ834551" s="2347"/>
    </row>
    <row r="834575" spans="62:62" x14ac:dyDescent="0.25">
      <c r="BJ834575" s="2351"/>
    </row>
    <row r="834576" spans="62:62" x14ac:dyDescent="0.25">
      <c r="BJ834576" s="2347"/>
    </row>
    <row r="834600" spans="62:62" x14ac:dyDescent="0.25">
      <c r="BJ834600" s="2351"/>
    </row>
    <row r="834601" spans="62:62" x14ac:dyDescent="0.25">
      <c r="BJ834601" s="2347"/>
    </row>
    <row r="834625" spans="62:62" x14ac:dyDescent="0.25">
      <c r="BJ834625" s="2351"/>
    </row>
    <row r="834626" spans="62:62" x14ac:dyDescent="0.25">
      <c r="BJ834626" s="2347"/>
    </row>
    <row r="834650" spans="62:62" x14ac:dyDescent="0.25">
      <c r="BJ834650" s="2351"/>
    </row>
    <row r="834651" spans="62:62" x14ac:dyDescent="0.25">
      <c r="BJ834651" s="2347"/>
    </row>
    <row r="834675" spans="62:62" x14ac:dyDescent="0.25">
      <c r="BJ834675" s="2351"/>
    </row>
    <row r="834676" spans="62:62" x14ac:dyDescent="0.25">
      <c r="BJ834676" s="2347"/>
    </row>
    <row r="834700" spans="62:62" x14ac:dyDescent="0.25">
      <c r="BJ834700" s="2351"/>
    </row>
    <row r="834701" spans="62:62" x14ac:dyDescent="0.25">
      <c r="BJ834701" s="2347"/>
    </row>
    <row r="834725" spans="62:62" x14ac:dyDescent="0.25">
      <c r="BJ834725" s="2351"/>
    </row>
    <row r="834726" spans="62:62" x14ac:dyDescent="0.25">
      <c r="BJ834726" s="2347"/>
    </row>
    <row r="834750" spans="62:62" x14ac:dyDescent="0.25">
      <c r="BJ834750" s="2351"/>
    </row>
    <row r="834751" spans="62:62" x14ac:dyDescent="0.25">
      <c r="BJ834751" s="2347"/>
    </row>
    <row r="834775" spans="62:62" x14ac:dyDescent="0.25">
      <c r="BJ834775" s="2351"/>
    </row>
    <row r="834776" spans="62:62" x14ac:dyDescent="0.25">
      <c r="BJ834776" s="2347"/>
    </row>
    <row r="834800" spans="62:62" x14ac:dyDescent="0.25">
      <c r="BJ834800" s="2351"/>
    </row>
    <row r="834801" spans="62:62" x14ac:dyDescent="0.25">
      <c r="BJ834801" s="2347"/>
    </row>
    <row r="834825" spans="62:62" x14ac:dyDescent="0.25">
      <c r="BJ834825" s="2351"/>
    </row>
    <row r="834826" spans="62:62" x14ac:dyDescent="0.25">
      <c r="BJ834826" s="2347"/>
    </row>
    <row r="834850" spans="62:62" x14ac:dyDescent="0.25">
      <c r="BJ834850" s="2351"/>
    </row>
    <row r="834851" spans="62:62" x14ac:dyDescent="0.25">
      <c r="BJ834851" s="2347"/>
    </row>
    <row r="834875" spans="62:62" x14ac:dyDescent="0.25">
      <c r="BJ834875" s="2351"/>
    </row>
    <row r="834876" spans="62:62" x14ac:dyDescent="0.25">
      <c r="BJ834876" s="2347"/>
    </row>
    <row r="834900" spans="62:62" x14ac:dyDescent="0.25">
      <c r="BJ834900" s="2351"/>
    </row>
    <row r="834901" spans="62:62" x14ac:dyDescent="0.25">
      <c r="BJ834901" s="2347"/>
    </row>
    <row r="834925" spans="62:62" x14ac:dyDescent="0.25">
      <c r="BJ834925" s="2351"/>
    </row>
    <row r="834926" spans="62:62" x14ac:dyDescent="0.25">
      <c r="BJ834926" s="2347"/>
    </row>
    <row r="834950" spans="62:62" x14ac:dyDescent="0.25">
      <c r="BJ834950" s="2351"/>
    </row>
    <row r="834951" spans="62:62" x14ac:dyDescent="0.25">
      <c r="BJ834951" s="2347"/>
    </row>
    <row r="834975" spans="62:62" x14ac:dyDescent="0.25">
      <c r="BJ834975" s="2351"/>
    </row>
    <row r="834976" spans="62:62" x14ac:dyDescent="0.25">
      <c r="BJ834976" s="2347"/>
    </row>
    <row r="835000" spans="62:62" x14ac:dyDescent="0.25">
      <c r="BJ835000" s="2351"/>
    </row>
    <row r="835001" spans="62:62" x14ac:dyDescent="0.25">
      <c r="BJ835001" s="2347"/>
    </row>
    <row r="835025" spans="62:62" x14ac:dyDescent="0.25">
      <c r="BJ835025" s="2351"/>
    </row>
    <row r="835026" spans="62:62" x14ac:dyDescent="0.25">
      <c r="BJ835026" s="2347"/>
    </row>
    <row r="835050" spans="62:62" x14ac:dyDescent="0.25">
      <c r="BJ835050" s="2351"/>
    </row>
    <row r="835051" spans="62:62" x14ac:dyDescent="0.25">
      <c r="BJ835051" s="2347"/>
    </row>
    <row r="835075" spans="62:62" x14ac:dyDescent="0.25">
      <c r="BJ835075" s="2351"/>
    </row>
    <row r="835076" spans="62:62" x14ac:dyDescent="0.25">
      <c r="BJ835076" s="2347"/>
    </row>
    <row r="835100" spans="62:62" x14ac:dyDescent="0.25">
      <c r="BJ835100" s="2351"/>
    </row>
    <row r="835101" spans="62:62" x14ac:dyDescent="0.25">
      <c r="BJ835101" s="2347"/>
    </row>
    <row r="835125" spans="62:62" x14ac:dyDescent="0.25">
      <c r="BJ835125" s="2351"/>
    </row>
    <row r="835126" spans="62:62" x14ac:dyDescent="0.25">
      <c r="BJ835126" s="2347"/>
    </row>
    <row r="835150" spans="62:62" x14ac:dyDescent="0.25">
      <c r="BJ835150" s="2351"/>
    </row>
    <row r="835151" spans="62:62" x14ac:dyDescent="0.25">
      <c r="BJ835151" s="2347"/>
    </row>
    <row r="835175" spans="62:62" x14ac:dyDescent="0.25">
      <c r="BJ835175" s="2351"/>
    </row>
    <row r="835176" spans="62:62" x14ac:dyDescent="0.25">
      <c r="BJ835176" s="2347"/>
    </row>
    <row r="835200" spans="62:62" x14ac:dyDescent="0.25">
      <c r="BJ835200" s="2351"/>
    </row>
    <row r="835201" spans="62:62" x14ac:dyDescent="0.25">
      <c r="BJ835201" s="2347"/>
    </row>
    <row r="835225" spans="62:62" x14ac:dyDescent="0.25">
      <c r="BJ835225" s="2351"/>
    </row>
    <row r="835226" spans="62:62" x14ac:dyDescent="0.25">
      <c r="BJ835226" s="2347"/>
    </row>
    <row r="835250" spans="62:62" x14ac:dyDescent="0.25">
      <c r="BJ835250" s="2351"/>
    </row>
    <row r="835251" spans="62:62" x14ac:dyDescent="0.25">
      <c r="BJ835251" s="2347"/>
    </row>
    <row r="835275" spans="62:62" x14ac:dyDescent="0.25">
      <c r="BJ835275" s="2351"/>
    </row>
    <row r="835276" spans="62:62" x14ac:dyDescent="0.25">
      <c r="BJ835276" s="2347"/>
    </row>
    <row r="835300" spans="62:62" x14ac:dyDescent="0.25">
      <c r="BJ835300" s="2351"/>
    </row>
    <row r="835301" spans="62:62" x14ac:dyDescent="0.25">
      <c r="BJ835301" s="2347"/>
    </row>
    <row r="835325" spans="62:62" x14ac:dyDescent="0.25">
      <c r="BJ835325" s="2351"/>
    </row>
    <row r="835326" spans="62:62" x14ac:dyDescent="0.25">
      <c r="BJ835326" s="2347"/>
    </row>
    <row r="835350" spans="62:62" x14ac:dyDescent="0.25">
      <c r="BJ835350" s="2351"/>
    </row>
    <row r="835351" spans="62:62" x14ac:dyDescent="0.25">
      <c r="BJ835351" s="2347"/>
    </row>
    <row r="835375" spans="62:62" x14ac:dyDescent="0.25">
      <c r="BJ835375" s="2351"/>
    </row>
    <row r="835376" spans="62:62" x14ac:dyDescent="0.25">
      <c r="BJ835376" s="2347"/>
    </row>
    <row r="835400" spans="62:62" x14ac:dyDescent="0.25">
      <c r="BJ835400" s="2351"/>
    </row>
    <row r="835401" spans="62:62" x14ac:dyDescent="0.25">
      <c r="BJ835401" s="2347"/>
    </row>
    <row r="835425" spans="62:62" x14ac:dyDescent="0.25">
      <c r="BJ835425" s="2351"/>
    </row>
    <row r="835426" spans="62:62" x14ac:dyDescent="0.25">
      <c r="BJ835426" s="2347"/>
    </row>
    <row r="835450" spans="62:62" x14ac:dyDescent="0.25">
      <c r="BJ835450" s="2351"/>
    </row>
    <row r="835451" spans="62:62" x14ac:dyDescent="0.25">
      <c r="BJ835451" s="2347"/>
    </row>
    <row r="835475" spans="62:62" x14ac:dyDescent="0.25">
      <c r="BJ835475" s="2351"/>
    </row>
    <row r="835476" spans="62:62" x14ac:dyDescent="0.25">
      <c r="BJ835476" s="2347"/>
    </row>
    <row r="835500" spans="62:62" x14ac:dyDescent="0.25">
      <c r="BJ835500" s="2351"/>
    </row>
    <row r="835501" spans="62:62" x14ac:dyDescent="0.25">
      <c r="BJ835501" s="2347"/>
    </row>
    <row r="835525" spans="62:62" x14ac:dyDescent="0.25">
      <c r="BJ835525" s="2351"/>
    </row>
    <row r="835526" spans="62:62" x14ac:dyDescent="0.25">
      <c r="BJ835526" s="2347"/>
    </row>
    <row r="835550" spans="62:62" x14ac:dyDescent="0.25">
      <c r="BJ835550" s="2351"/>
    </row>
    <row r="835551" spans="62:62" x14ac:dyDescent="0.25">
      <c r="BJ835551" s="2347"/>
    </row>
    <row r="835575" spans="62:62" x14ac:dyDescent="0.25">
      <c r="BJ835575" s="2351"/>
    </row>
    <row r="835576" spans="62:62" x14ac:dyDescent="0.25">
      <c r="BJ835576" s="2347"/>
    </row>
    <row r="835600" spans="62:62" x14ac:dyDescent="0.25">
      <c r="BJ835600" s="2351"/>
    </row>
    <row r="835601" spans="62:62" x14ac:dyDescent="0.25">
      <c r="BJ835601" s="2347"/>
    </row>
    <row r="835625" spans="62:62" x14ac:dyDescent="0.25">
      <c r="BJ835625" s="2351"/>
    </row>
    <row r="835626" spans="62:62" x14ac:dyDescent="0.25">
      <c r="BJ835626" s="2347"/>
    </row>
    <row r="835650" spans="62:62" x14ac:dyDescent="0.25">
      <c r="BJ835650" s="2351"/>
    </row>
    <row r="835651" spans="62:62" x14ac:dyDescent="0.25">
      <c r="BJ835651" s="2347"/>
    </row>
    <row r="835675" spans="62:62" x14ac:dyDescent="0.25">
      <c r="BJ835675" s="2351"/>
    </row>
    <row r="835676" spans="62:62" x14ac:dyDescent="0.25">
      <c r="BJ835676" s="2347"/>
    </row>
    <row r="835700" spans="62:62" x14ac:dyDescent="0.25">
      <c r="BJ835700" s="2351"/>
    </row>
    <row r="835701" spans="62:62" x14ac:dyDescent="0.25">
      <c r="BJ835701" s="2347"/>
    </row>
    <row r="835725" spans="62:62" x14ac:dyDescent="0.25">
      <c r="BJ835725" s="2351"/>
    </row>
    <row r="835726" spans="62:62" x14ac:dyDescent="0.25">
      <c r="BJ835726" s="2347"/>
    </row>
    <row r="835750" spans="62:62" x14ac:dyDescent="0.25">
      <c r="BJ835750" s="2351"/>
    </row>
    <row r="835751" spans="62:62" x14ac:dyDescent="0.25">
      <c r="BJ835751" s="2347"/>
    </row>
    <row r="835775" spans="62:62" x14ac:dyDescent="0.25">
      <c r="BJ835775" s="2351"/>
    </row>
    <row r="835776" spans="62:62" x14ac:dyDescent="0.25">
      <c r="BJ835776" s="2347"/>
    </row>
    <row r="835800" spans="62:62" x14ac:dyDescent="0.25">
      <c r="BJ835800" s="2351"/>
    </row>
    <row r="835801" spans="62:62" x14ac:dyDescent="0.25">
      <c r="BJ835801" s="2347"/>
    </row>
    <row r="835825" spans="62:62" x14ac:dyDescent="0.25">
      <c r="BJ835825" s="2351"/>
    </row>
    <row r="835826" spans="62:62" x14ac:dyDescent="0.25">
      <c r="BJ835826" s="2347"/>
    </row>
    <row r="835850" spans="62:62" x14ac:dyDescent="0.25">
      <c r="BJ835850" s="2351"/>
    </row>
    <row r="835851" spans="62:62" x14ac:dyDescent="0.25">
      <c r="BJ835851" s="2347"/>
    </row>
    <row r="835875" spans="62:62" x14ac:dyDescent="0.25">
      <c r="BJ835875" s="2351"/>
    </row>
    <row r="835876" spans="62:62" x14ac:dyDescent="0.25">
      <c r="BJ835876" s="2347"/>
    </row>
    <row r="835900" spans="62:62" x14ac:dyDescent="0.25">
      <c r="BJ835900" s="2351"/>
    </row>
    <row r="835901" spans="62:62" x14ac:dyDescent="0.25">
      <c r="BJ835901" s="2347"/>
    </row>
    <row r="835925" spans="62:62" x14ac:dyDescent="0.25">
      <c r="BJ835925" s="2351"/>
    </row>
    <row r="835926" spans="62:62" x14ac:dyDescent="0.25">
      <c r="BJ835926" s="2347"/>
    </row>
    <row r="835950" spans="62:62" x14ac:dyDescent="0.25">
      <c r="BJ835950" s="2351"/>
    </row>
    <row r="835951" spans="62:62" x14ac:dyDescent="0.25">
      <c r="BJ835951" s="2347"/>
    </row>
    <row r="835975" spans="62:62" x14ac:dyDescent="0.25">
      <c r="BJ835975" s="2351"/>
    </row>
    <row r="835976" spans="62:62" x14ac:dyDescent="0.25">
      <c r="BJ835976" s="2347"/>
    </row>
    <row r="836000" spans="62:62" x14ac:dyDescent="0.25">
      <c r="BJ836000" s="2351"/>
    </row>
    <row r="836001" spans="62:62" x14ac:dyDescent="0.25">
      <c r="BJ836001" s="2347"/>
    </row>
    <row r="836025" spans="62:62" x14ac:dyDescent="0.25">
      <c r="BJ836025" s="2351"/>
    </row>
    <row r="836026" spans="62:62" x14ac:dyDescent="0.25">
      <c r="BJ836026" s="2347"/>
    </row>
    <row r="836050" spans="62:62" x14ac:dyDescent="0.25">
      <c r="BJ836050" s="2351"/>
    </row>
    <row r="836051" spans="62:62" x14ac:dyDescent="0.25">
      <c r="BJ836051" s="2347"/>
    </row>
    <row r="836075" spans="62:62" x14ac:dyDescent="0.25">
      <c r="BJ836075" s="2351"/>
    </row>
    <row r="836076" spans="62:62" x14ac:dyDescent="0.25">
      <c r="BJ836076" s="2347"/>
    </row>
    <row r="836100" spans="62:62" x14ac:dyDescent="0.25">
      <c r="BJ836100" s="2351"/>
    </row>
    <row r="836101" spans="62:62" x14ac:dyDescent="0.25">
      <c r="BJ836101" s="2347"/>
    </row>
    <row r="836125" spans="62:62" x14ac:dyDescent="0.25">
      <c r="BJ836125" s="2351"/>
    </row>
    <row r="836126" spans="62:62" x14ac:dyDescent="0.25">
      <c r="BJ836126" s="2347"/>
    </row>
    <row r="836150" spans="62:62" x14ac:dyDescent="0.25">
      <c r="BJ836150" s="2351"/>
    </row>
    <row r="836151" spans="62:62" x14ac:dyDescent="0.25">
      <c r="BJ836151" s="2347"/>
    </row>
    <row r="836175" spans="62:62" x14ac:dyDescent="0.25">
      <c r="BJ836175" s="2351"/>
    </row>
    <row r="836176" spans="62:62" x14ac:dyDescent="0.25">
      <c r="BJ836176" s="2347"/>
    </row>
    <row r="836200" spans="62:62" x14ac:dyDescent="0.25">
      <c r="BJ836200" s="2351"/>
    </row>
    <row r="836201" spans="62:62" x14ac:dyDescent="0.25">
      <c r="BJ836201" s="2347"/>
    </row>
    <row r="836225" spans="62:62" x14ac:dyDescent="0.25">
      <c r="BJ836225" s="2351"/>
    </row>
    <row r="836226" spans="62:62" x14ac:dyDescent="0.25">
      <c r="BJ836226" s="2347"/>
    </row>
    <row r="836250" spans="62:62" x14ac:dyDescent="0.25">
      <c r="BJ836250" s="2351"/>
    </row>
    <row r="836251" spans="62:62" x14ac:dyDescent="0.25">
      <c r="BJ836251" s="2347"/>
    </row>
    <row r="836275" spans="62:62" x14ac:dyDescent="0.25">
      <c r="BJ836275" s="2351"/>
    </row>
    <row r="836276" spans="62:62" x14ac:dyDescent="0.25">
      <c r="BJ836276" s="2347"/>
    </row>
    <row r="836300" spans="62:62" x14ac:dyDescent="0.25">
      <c r="BJ836300" s="2351"/>
    </row>
    <row r="836301" spans="62:62" x14ac:dyDescent="0.25">
      <c r="BJ836301" s="2347"/>
    </row>
    <row r="836325" spans="62:62" x14ac:dyDescent="0.25">
      <c r="BJ836325" s="2351"/>
    </row>
    <row r="836326" spans="62:62" x14ac:dyDescent="0.25">
      <c r="BJ836326" s="2347"/>
    </row>
    <row r="836350" spans="62:62" x14ac:dyDescent="0.25">
      <c r="BJ836350" s="2351"/>
    </row>
    <row r="836351" spans="62:62" x14ac:dyDescent="0.25">
      <c r="BJ836351" s="2347"/>
    </row>
    <row r="836375" spans="62:62" x14ac:dyDescent="0.25">
      <c r="BJ836375" s="2351"/>
    </row>
    <row r="836376" spans="62:62" x14ac:dyDescent="0.25">
      <c r="BJ836376" s="2347"/>
    </row>
    <row r="836400" spans="62:62" x14ac:dyDescent="0.25">
      <c r="BJ836400" s="2351"/>
    </row>
    <row r="836401" spans="62:62" x14ac:dyDescent="0.25">
      <c r="BJ836401" s="2347"/>
    </row>
    <row r="836425" spans="62:62" x14ac:dyDescent="0.25">
      <c r="BJ836425" s="2351"/>
    </row>
    <row r="836426" spans="62:62" x14ac:dyDescent="0.25">
      <c r="BJ836426" s="2347"/>
    </row>
    <row r="836450" spans="62:62" x14ac:dyDescent="0.25">
      <c r="BJ836450" s="2351"/>
    </row>
    <row r="836451" spans="62:62" x14ac:dyDescent="0.25">
      <c r="BJ836451" s="2347"/>
    </row>
    <row r="836475" spans="62:62" x14ac:dyDescent="0.25">
      <c r="BJ836475" s="2351"/>
    </row>
    <row r="836476" spans="62:62" x14ac:dyDescent="0.25">
      <c r="BJ836476" s="2347"/>
    </row>
    <row r="836500" spans="62:62" x14ac:dyDescent="0.25">
      <c r="BJ836500" s="2351"/>
    </row>
    <row r="836501" spans="62:62" x14ac:dyDescent="0.25">
      <c r="BJ836501" s="2347"/>
    </row>
    <row r="836525" spans="62:62" x14ac:dyDescent="0.25">
      <c r="BJ836525" s="2351"/>
    </row>
    <row r="836526" spans="62:62" x14ac:dyDescent="0.25">
      <c r="BJ836526" s="2347"/>
    </row>
    <row r="836550" spans="62:62" x14ac:dyDescent="0.25">
      <c r="BJ836550" s="2351"/>
    </row>
    <row r="836551" spans="62:62" x14ac:dyDescent="0.25">
      <c r="BJ836551" s="2347"/>
    </row>
    <row r="836575" spans="62:62" x14ac:dyDescent="0.25">
      <c r="BJ836575" s="2351"/>
    </row>
    <row r="836576" spans="62:62" x14ac:dyDescent="0.25">
      <c r="BJ836576" s="2347"/>
    </row>
    <row r="836600" spans="62:62" x14ac:dyDescent="0.25">
      <c r="BJ836600" s="2351"/>
    </row>
    <row r="836601" spans="62:62" x14ac:dyDescent="0.25">
      <c r="BJ836601" s="2347"/>
    </row>
    <row r="836625" spans="62:62" x14ac:dyDescent="0.25">
      <c r="BJ836625" s="2351"/>
    </row>
    <row r="836626" spans="62:62" x14ac:dyDescent="0.25">
      <c r="BJ836626" s="2347"/>
    </row>
    <row r="836650" spans="62:62" x14ac:dyDescent="0.25">
      <c r="BJ836650" s="2351"/>
    </row>
    <row r="836651" spans="62:62" x14ac:dyDescent="0.25">
      <c r="BJ836651" s="2347"/>
    </row>
    <row r="836675" spans="62:62" x14ac:dyDescent="0.25">
      <c r="BJ836675" s="2351"/>
    </row>
    <row r="836676" spans="62:62" x14ac:dyDescent="0.25">
      <c r="BJ836676" s="2347"/>
    </row>
    <row r="836700" spans="62:62" x14ac:dyDescent="0.25">
      <c r="BJ836700" s="2351"/>
    </row>
    <row r="836701" spans="62:62" x14ac:dyDescent="0.25">
      <c r="BJ836701" s="2347"/>
    </row>
    <row r="836725" spans="62:62" x14ac:dyDescent="0.25">
      <c r="BJ836725" s="2351"/>
    </row>
    <row r="836726" spans="62:62" x14ac:dyDescent="0.25">
      <c r="BJ836726" s="2347"/>
    </row>
    <row r="836750" spans="62:62" x14ac:dyDescent="0.25">
      <c r="BJ836750" s="2351"/>
    </row>
    <row r="836751" spans="62:62" x14ac:dyDescent="0.25">
      <c r="BJ836751" s="2347"/>
    </row>
    <row r="836775" spans="62:62" x14ac:dyDescent="0.25">
      <c r="BJ836775" s="2351"/>
    </row>
    <row r="836776" spans="62:62" x14ac:dyDescent="0.25">
      <c r="BJ836776" s="2347"/>
    </row>
    <row r="836800" spans="62:62" x14ac:dyDescent="0.25">
      <c r="BJ836800" s="2351"/>
    </row>
    <row r="836801" spans="62:62" x14ac:dyDescent="0.25">
      <c r="BJ836801" s="2347"/>
    </row>
    <row r="836825" spans="62:62" x14ac:dyDescent="0.25">
      <c r="BJ836825" s="2351"/>
    </row>
    <row r="836826" spans="62:62" x14ac:dyDescent="0.25">
      <c r="BJ836826" s="2347"/>
    </row>
    <row r="836850" spans="62:62" x14ac:dyDescent="0.25">
      <c r="BJ836850" s="2351"/>
    </row>
    <row r="836851" spans="62:62" x14ac:dyDescent="0.25">
      <c r="BJ836851" s="2347"/>
    </row>
    <row r="836875" spans="62:62" x14ac:dyDescent="0.25">
      <c r="BJ836875" s="2351"/>
    </row>
    <row r="836876" spans="62:62" x14ac:dyDescent="0.25">
      <c r="BJ836876" s="2347"/>
    </row>
    <row r="836900" spans="62:62" x14ac:dyDescent="0.25">
      <c r="BJ836900" s="2351"/>
    </row>
    <row r="836901" spans="62:62" x14ac:dyDescent="0.25">
      <c r="BJ836901" s="2347"/>
    </row>
    <row r="836925" spans="62:62" x14ac:dyDescent="0.25">
      <c r="BJ836925" s="2351"/>
    </row>
    <row r="836926" spans="62:62" x14ac:dyDescent="0.25">
      <c r="BJ836926" s="2347"/>
    </row>
    <row r="836950" spans="62:62" x14ac:dyDescent="0.25">
      <c r="BJ836950" s="2351"/>
    </row>
    <row r="836951" spans="62:62" x14ac:dyDescent="0.25">
      <c r="BJ836951" s="2347"/>
    </row>
    <row r="836975" spans="62:62" x14ac:dyDescent="0.25">
      <c r="BJ836975" s="2351"/>
    </row>
    <row r="836976" spans="62:62" x14ac:dyDescent="0.25">
      <c r="BJ836976" s="2347"/>
    </row>
    <row r="837000" spans="62:62" x14ac:dyDescent="0.25">
      <c r="BJ837000" s="2351"/>
    </row>
    <row r="837001" spans="62:62" x14ac:dyDescent="0.25">
      <c r="BJ837001" s="2347"/>
    </row>
    <row r="837025" spans="62:62" x14ac:dyDescent="0.25">
      <c r="BJ837025" s="2351"/>
    </row>
    <row r="837026" spans="62:62" x14ac:dyDescent="0.25">
      <c r="BJ837026" s="2347"/>
    </row>
    <row r="837050" spans="62:62" x14ac:dyDescent="0.25">
      <c r="BJ837050" s="2351"/>
    </row>
    <row r="837051" spans="62:62" x14ac:dyDescent="0.25">
      <c r="BJ837051" s="2347"/>
    </row>
    <row r="837075" spans="62:62" x14ac:dyDescent="0.25">
      <c r="BJ837075" s="2351"/>
    </row>
    <row r="837076" spans="62:62" x14ac:dyDescent="0.25">
      <c r="BJ837076" s="2347"/>
    </row>
    <row r="837100" spans="62:62" x14ac:dyDescent="0.25">
      <c r="BJ837100" s="2351"/>
    </row>
    <row r="837101" spans="62:62" x14ac:dyDescent="0.25">
      <c r="BJ837101" s="2347"/>
    </row>
    <row r="837125" spans="62:62" x14ac:dyDescent="0.25">
      <c r="BJ837125" s="2351"/>
    </row>
    <row r="837126" spans="62:62" x14ac:dyDescent="0.25">
      <c r="BJ837126" s="2347"/>
    </row>
    <row r="837150" spans="62:62" x14ac:dyDescent="0.25">
      <c r="BJ837150" s="2351"/>
    </row>
    <row r="837151" spans="62:62" x14ac:dyDescent="0.25">
      <c r="BJ837151" s="2347"/>
    </row>
    <row r="837175" spans="62:62" x14ac:dyDescent="0.25">
      <c r="BJ837175" s="2351"/>
    </row>
    <row r="837176" spans="62:62" x14ac:dyDescent="0.25">
      <c r="BJ837176" s="2347"/>
    </row>
    <row r="837200" spans="62:62" x14ac:dyDescent="0.25">
      <c r="BJ837200" s="2351"/>
    </row>
    <row r="837201" spans="62:62" x14ac:dyDescent="0.25">
      <c r="BJ837201" s="2347"/>
    </row>
    <row r="837225" spans="62:62" x14ac:dyDescent="0.25">
      <c r="BJ837225" s="2351"/>
    </row>
    <row r="837226" spans="62:62" x14ac:dyDescent="0.25">
      <c r="BJ837226" s="2347"/>
    </row>
    <row r="837250" spans="62:62" x14ac:dyDescent="0.25">
      <c r="BJ837250" s="2351"/>
    </row>
    <row r="837251" spans="62:62" x14ac:dyDescent="0.25">
      <c r="BJ837251" s="2347"/>
    </row>
    <row r="837275" spans="62:62" x14ac:dyDescent="0.25">
      <c r="BJ837275" s="2351"/>
    </row>
    <row r="837276" spans="62:62" x14ac:dyDescent="0.25">
      <c r="BJ837276" s="2347"/>
    </row>
    <row r="837300" spans="62:62" x14ac:dyDescent="0.25">
      <c r="BJ837300" s="2351"/>
    </row>
    <row r="837301" spans="62:62" x14ac:dyDescent="0.25">
      <c r="BJ837301" s="2347"/>
    </row>
    <row r="837325" spans="62:62" x14ac:dyDescent="0.25">
      <c r="BJ837325" s="2351"/>
    </row>
    <row r="837326" spans="62:62" x14ac:dyDescent="0.25">
      <c r="BJ837326" s="2347"/>
    </row>
    <row r="837350" spans="62:62" x14ac:dyDescent="0.25">
      <c r="BJ837350" s="2351"/>
    </row>
    <row r="837351" spans="62:62" x14ac:dyDescent="0.25">
      <c r="BJ837351" s="2347"/>
    </row>
    <row r="837375" spans="62:62" x14ac:dyDescent="0.25">
      <c r="BJ837375" s="2351"/>
    </row>
    <row r="837376" spans="62:62" x14ac:dyDescent="0.25">
      <c r="BJ837376" s="2347"/>
    </row>
    <row r="837400" spans="62:62" x14ac:dyDescent="0.25">
      <c r="BJ837400" s="2351"/>
    </row>
    <row r="837401" spans="62:62" x14ac:dyDescent="0.25">
      <c r="BJ837401" s="2347"/>
    </row>
    <row r="837425" spans="62:62" x14ac:dyDescent="0.25">
      <c r="BJ837425" s="2351"/>
    </row>
    <row r="837426" spans="62:62" x14ac:dyDescent="0.25">
      <c r="BJ837426" s="2347"/>
    </row>
    <row r="837450" spans="62:62" x14ac:dyDescent="0.25">
      <c r="BJ837450" s="2351"/>
    </row>
    <row r="837451" spans="62:62" x14ac:dyDescent="0.25">
      <c r="BJ837451" s="2347"/>
    </row>
    <row r="837475" spans="62:62" x14ac:dyDescent="0.25">
      <c r="BJ837475" s="2351"/>
    </row>
    <row r="837476" spans="62:62" x14ac:dyDescent="0.25">
      <c r="BJ837476" s="2347"/>
    </row>
    <row r="837500" spans="62:62" x14ac:dyDescent="0.25">
      <c r="BJ837500" s="2351"/>
    </row>
    <row r="837501" spans="62:62" x14ac:dyDescent="0.25">
      <c r="BJ837501" s="2347"/>
    </row>
    <row r="837525" spans="62:62" x14ac:dyDescent="0.25">
      <c r="BJ837525" s="2351"/>
    </row>
    <row r="837526" spans="62:62" x14ac:dyDescent="0.25">
      <c r="BJ837526" s="2347"/>
    </row>
    <row r="837550" spans="62:62" x14ac:dyDescent="0.25">
      <c r="BJ837550" s="2351"/>
    </row>
    <row r="837551" spans="62:62" x14ac:dyDescent="0.25">
      <c r="BJ837551" s="2347"/>
    </row>
    <row r="837575" spans="62:62" x14ac:dyDescent="0.25">
      <c r="BJ837575" s="2351"/>
    </row>
    <row r="837576" spans="62:62" x14ac:dyDescent="0.25">
      <c r="BJ837576" s="2347"/>
    </row>
    <row r="837600" spans="62:62" x14ac:dyDescent="0.25">
      <c r="BJ837600" s="2351"/>
    </row>
    <row r="837601" spans="62:62" x14ac:dyDescent="0.25">
      <c r="BJ837601" s="2347"/>
    </row>
    <row r="837625" spans="62:62" x14ac:dyDescent="0.25">
      <c r="BJ837625" s="2351"/>
    </row>
    <row r="837626" spans="62:62" x14ac:dyDescent="0.25">
      <c r="BJ837626" s="2347"/>
    </row>
    <row r="837650" spans="62:62" x14ac:dyDescent="0.25">
      <c r="BJ837650" s="2351"/>
    </row>
    <row r="837651" spans="62:62" x14ac:dyDescent="0.25">
      <c r="BJ837651" s="2347"/>
    </row>
    <row r="837675" spans="62:62" x14ac:dyDescent="0.25">
      <c r="BJ837675" s="2351"/>
    </row>
    <row r="837676" spans="62:62" x14ac:dyDescent="0.25">
      <c r="BJ837676" s="2347"/>
    </row>
    <row r="837700" spans="62:62" x14ac:dyDescent="0.25">
      <c r="BJ837700" s="2351"/>
    </row>
    <row r="837701" spans="62:62" x14ac:dyDescent="0.25">
      <c r="BJ837701" s="2347"/>
    </row>
    <row r="837725" spans="62:62" x14ac:dyDescent="0.25">
      <c r="BJ837725" s="2351"/>
    </row>
    <row r="837726" spans="62:62" x14ac:dyDescent="0.25">
      <c r="BJ837726" s="2347"/>
    </row>
    <row r="837750" spans="62:62" x14ac:dyDescent="0.25">
      <c r="BJ837750" s="2351"/>
    </row>
    <row r="837751" spans="62:62" x14ac:dyDescent="0.25">
      <c r="BJ837751" s="2347"/>
    </row>
    <row r="837775" spans="62:62" x14ac:dyDescent="0.25">
      <c r="BJ837775" s="2351"/>
    </row>
    <row r="837776" spans="62:62" x14ac:dyDescent="0.25">
      <c r="BJ837776" s="2347"/>
    </row>
    <row r="837800" spans="62:62" x14ac:dyDescent="0.25">
      <c r="BJ837800" s="2351"/>
    </row>
    <row r="837801" spans="62:62" x14ac:dyDescent="0.25">
      <c r="BJ837801" s="2347"/>
    </row>
    <row r="837825" spans="62:62" x14ac:dyDescent="0.25">
      <c r="BJ837825" s="2351"/>
    </row>
    <row r="837826" spans="62:62" x14ac:dyDescent="0.25">
      <c r="BJ837826" s="2347"/>
    </row>
    <row r="837850" spans="62:62" x14ac:dyDescent="0.25">
      <c r="BJ837850" s="2351"/>
    </row>
    <row r="837851" spans="62:62" x14ac:dyDescent="0.25">
      <c r="BJ837851" s="2347"/>
    </row>
    <row r="837875" spans="62:62" x14ac:dyDescent="0.25">
      <c r="BJ837875" s="2351"/>
    </row>
    <row r="837876" spans="62:62" x14ac:dyDescent="0.25">
      <c r="BJ837876" s="2347"/>
    </row>
    <row r="837900" spans="62:62" x14ac:dyDescent="0.25">
      <c r="BJ837900" s="2351"/>
    </row>
    <row r="837901" spans="62:62" x14ac:dyDescent="0.25">
      <c r="BJ837901" s="2347"/>
    </row>
    <row r="837925" spans="62:62" x14ac:dyDescent="0.25">
      <c r="BJ837925" s="2351"/>
    </row>
    <row r="837926" spans="62:62" x14ac:dyDescent="0.25">
      <c r="BJ837926" s="2347"/>
    </row>
    <row r="837950" spans="62:62" x14ac:dyDescent="0.25">
      <c r="BJ837950" s="2351"/>
    </row>
    <row r="837951" spans="62:62" x14ac:dyDescent="0.25">
      <c r="BJ837951" s="2347"/>
    </row>
    <row r="837975" spans="62:62" x14ac:dyDescent="0.25">
      <c r="BJ837975" s="2351"/>
    </row>
    <row r="837976" spans="62:62" x14ac:dyDescent="0.25">
      <c r="BJ837976" s="2347"/>
    </row>
    <row r="838000" spans="62:62" x14ac:dyDescent="0.25">
      <c r="BJ838000" s="2351"/>
    </row>
    <row r="838001" spans="62:62" x14ac:dyDescent="0.25">
      <c r="BJ838001" s="2347"/>
    </row>
    <row r="838025" spans="62:62" x14ac:dyDescent="0.25">
      <c r="BJ838025" s="2351"/>
    </row>
    <row r="838026" spans="62:62" x14ac:dyDescent="0.25">
      <c r="BJ838026" s="2347"/>
    </row>
    <row r="838050" spans="62:62" x14ac:dyDescent="0.25">
      <c r="BJ838050" s="2351"/>
    </row>
    <row r="838051" spans="62:62" x14ac:dyDescent="0.25">
      <c r="BJ838051" s="2347"/>
    </row>
    <row r="838075" spans="62:62" x14ac:dyDescent="0.25">
      <c r="BJ838075" s="2351"/>
    </row>
    <row r="838076" spans="62:62" x14ac:dyDescent="0.25">
      <c r="BJ838076" s="2347"/>
    </row>
    <row r="838100" spans="62:62" x14ac:dyDescent="0.25">
      <c r="BJ838100" s="2351"/>
    </row>
    <row r="838101" spans="62:62" x14ac:dyDescent="0.25">
      <c r="BJ838101" s="2347"/>
    </row>
    <row r="838125" spans="62:62" x14ac:dyDescent="0.25">
      <c r="BJ838125" s="2351"/>
    </row>
    <row r="838126" spans="62:62" x14ac:dyDescent="0.25">
      <c r="BJ838126" s="2347"/>
    </row>
    <row r="838150" spans="62:62" x14ac:dyDescent="0.25">
      <c r="BJ838150" s="2351"/>
    </row>
    <row r="838151" spans="62:62" x14ac:dyDescent="0.25">
      <c r="BJ838151" s="2347"/>
    </row>
    <row r="838175" spans="62:62" x14ac:dyDescent="0.25">
      <c r="BJ838175" s="2351"/>
    </row>
    <row r="838176" spans="62:62" x14ac:dyDescent="0.25">
      <c r="BJ838176" s="2347"/>
    </row>
    <row r="838200" spans="62:62" x14ac:dyDescent="0.25">
      <c r="BJ838200" s="2351"/>
    </row>
    <row r="838201" spans="62:62" x14ac:dyDescent="0.25">
      <c r="BJ838201" s="2347"/>
    </row>
    <row r="838225" spans="62:62" x14ac:dyDescent="0.25">
      <c r="BJ838225" s="2351"/>
    </row>
    <row r="838226" spans="62:62" x14ac:dyDescent="0.25">
      <c r="BJ838226" s="2347"/>
    </row>
    <row r="838250" spans="62:62" x14ac:dyDescent="0.25">
      <c r="BJ838250" s="2351"/>
    </row>
    <row r="838251" spans="62:62" x14ac:dyDescent="0.25">
      <c r="BJ838251" s="2347"/>
    </row>
    <row r="838275" spans="62:62" x14ac:dyDescent="0.25">
      <c r="BJ838275" s="2351"/>
    </row>
    <row r="838276" spans="62:62" x14ac:dyDescent="0.25">
      <c r="BJ838276" s="2347"/>
    </row>
    <row r="838300" spans="62:62" x14ac:dyDescent="0.25">
      <c r="BJ838300" s="2351"/>
    </row>
    <row r="838301" spans="62:62" x14ac:dyDescent="0.25">
      <c r="BJ838301" s="2347"/>
    </row>
    <row r="838325" spans="62:62" x14ac:dyDescent="0.25">
      <c r="BJ838325" s="2351"/>
    </row>
    <row r="838326" spans="62:62" x14ac:dyDescent="0.25">
      <c r="BJ838326" s="2347"/>
    </row>
    <row r="838350" spans="62:62" x14ac:dyDescent="0.25">
      <c r="BJ838350" s="2351"/>
    </row>
    <row r="838351" spans="62:62" x14ac:dyDescent="0.25">
      <c r="BJ838351" s="2347"/>
    </row>
    <row r="838375" spans="62:62" x14ac:dyDescent="0.25">
      <c r="BJ838375" s="2351"/>
    </row>
    <row r="838376" spans="62:62" x14ac:dyDescent="0.25">
      <c r="BJ838376" s="2347"/>
    </row>
    <row r="838400" spans="62:62" x14ac:dyDescent="0.25">
      <c r="BJ838400" s="2351"/>
    </row>
    <row r="838401" spans="62:62" x14ac:dyDescent="0.25">
      <c r="BJ838401" s="2347"/>
    </row>
    <row r="838425" spans="62:62" x14ac:dyDescent="0.25">
      <c r="BJ838425" s="2351"/>
    </row>
    <row r="838426" spans="62:62" x14ac:dyDescent="0.25">
      <c r="BJ838426" s="2347"/>
    </row>
    <row r="838450" spans="62:62" x14ac:dyDescent="0.25">
      <c r="BJ838450" s="2351"/>
    </row>
    <row r="838451" spans="62:62" x14ac:dyDescent="0.25">
      <c r="BJ838451" s="2347"/>
    </row>
    <row r="838475" spans="62:62" x14ac:dyDescent="0.25">
      <c r="BJ838475" s="2351"/>
    </row>
    <row r="838476" spans="62:62" x14ac:dyDescent="0.25">
      <c r="BJ838476" s="2347"/>
    </row>
    <row r="838500" spans="62:62" x14ac:dyDescent="0.25">
      <c r="BJ838500" s="2351"/>
    </row>
    <row r="838501" spans="62:62" x14ac:dyDescent="0.25">
      <c r="BJ838501" s="2347"/>
    </row>
    <row r="838525" spans="62:62" x14ac:dyDescent="0.25">
      <c r="BJ838525" s="2351"/>
    </row>
    <row r="838526" spans="62:62" x14ac:dyDescent="0.25">
      <c r="BJ838526" s="2347"/>
    </row>
    <row r="838550" spans="62:62" x14ac:dyDescent="0.25">
      <c r="BJ838550" s="2351"/>
    </row>
    <row r="838551" spans="62:62" x14ac:dyDescent="0.25">
      <c r="BJ838551" s="2347"/>
    </row>
    <row r="838575" spans="62:62" x14ac:dyDescent="0.25">
      <c r="BJ838575" s="2351"/>
    </row>
    <row r="838576" spans="62:62" x14ac:dyDescent="0.25">
      <c r="BJ838576" s="2347"/>
    </row>
    <row r="838600" spans="62:62" x14ac:dyDescent="0.25">
      <c r="BJ838600" s="2351"/>
    </row>
    <row r="838601" spans="62:62" x14ac:dyDescent="0.25">
      <c r="BJ838601" s="2347"/>
    </row>
    <row r="838625" spans="62:62" x14ac:dyDescent="0.25">
      <c r="BJ838625" s="2351"/>
    </row>
    <row r="838626" spans="62:62" x14ac:dyDescent="0.25">
      <c r="BJ838626" s="2347"/>
    </row>
    <row r="838650" spans="62:62" x14ac:dyDescent="0.25">
      <c r="BJ838650" s="2351"/>
    </row>
    <row r="838651" spans="62:62" x14ac:dyDescent="0.25">
      <c r="BJ838651" s="2347"/>
    </row>
    <row r="838675" spans="62:62" x14ac:dyDescent="0.25">
      <c r="BJ838675" s="2351"/>
    </row>
    <row r="838676" spans="62:62" x14ac:dyDescent="0.25">
      <c r="BJ838676" s="2347"/>
    </row>
    <row r="838700" spans="62:62" x14ac:dyDescent="0.25">
      <c r="BJ838700" s="2351"/>
    </row>
    <row r="838701" spans="62:62" x14ac:dyDescent="0.25">
      <c r="BJ838701" s="2347"/>
    </row>
    <row r="838725" spans="62:62" x14ac:dyDescent="0.25">
      <c r="BJ838725" s="2351"/>
    </row>
    <row r="838726" spans="62:62" x14ac:dyDescent="0.25">
      <c r="BJ838726" s="2347"/>
    </row>
    <row r="838750" spans="62:62" x14ac:dyDescent="0.25">
      <c r="BJ838750" s="2351"/>
    </row>
    <row r="838751" spans="62:62" x14ac:dyDescent="0.25">
      <c r="BJ838751" s="2347"/>
    </row>
    <row r="838775" spans="62:62" x14ac:dyDescent="0.25">
      <c r="BJ838775" s="2351"/>
    </row>
    <row r="838776" spans="62:62" x14ac:dyDescent="0.25">
      <c r="BJ838776" s="2347"/>
    </row>
    <row r="838800" spans="62:62" x14ac:dyDescent="0.25">
      <c r="BJ838800" s="2351"/>
    </row>
    <row r="838801" spans="62:62" x14ac:dyDescent="0.25">
      <c r="BJ838801" s="2347"/>
    </row>
    <row r="838825" spans="62:62" x14ac:dyDescent="0.25">
      <c r="BJ838825" s="2351"/>
    </row>
    <row r="838826" spans="62:62" x14ac:dyDescent="0.25">
      <c r="BJ838826" s="2347"/>
    </row>
    <row r="838850" spans="62:62" x14ac:dyDescent="0.25">
      <c r="BJ838850" s="2351"/>
    </row>
    <row r="838851" spans="62:62" x14ac:dyDescent="0.25">
      <c r="BJ838851" s="2347"/>
    </row>
    <row r="838875" spans="62:62" x14ac:dyDescent="0.25">
      <c r="BJ838875" s="2351"/>
    </row>
    <row r="838876" spans="62:62" x14ac:dyDescent="0.25">
      <c r="BJ838876" s="2347"/>
    </row>
    <row r="838900" spans="62:62" x14ac:dyDescent="0.25">
      <c r="BJ838900" s="2351"/>
    </row>
    <row r="838901" spans="62:62" x14ac:dyDescent="0.25">
      <c r="BJ838901" s="2347"/>
    </row>
    <row r="838925" spans="62:62" x14ac:dyDescent="0.25">
      <c r="BJ838925" s="2351"/>
    </row>
    <row r="838926" spans="62:62" x14ac:dyDescent="0.25">
      <c r="BJ838926" s="2347"/>
    </row>
    <row r="838950" spans="62:62" x14ac:dyDescent="0.25">
      <c r="BJ838950" s="2351"/>
    </row>
    <row r="838951" spans="62:62" x14ac:dyDescent="0.25">
      <c r="BJ838951" s="2347"/>
    </row>
    <row r="838975" spans="62:62" x14ac:dyDescent="0.25">
      <c r="BJ838975" s="2351"/>
    </row>
    <row r="838976" spans="62:62" x14ac:dyDescent="0.25">
      <c r="BJ838976" s="2347"/>
    </row>
    <row r="839000" spans="62:62" x14ac:dyDescent="0.25">
      <c r="BJ839000" s="2351"/>
    </row>
    <row r="839001" spans="62:62" x14ac:dyDescent="0.25">
      <c r="BJ839001" s="2347"/>
    </row>
    <row r="839025" spans="62:62" x14ac:dyDescent="0.25">
      <c r="BJ839025" s="2351"/>
    </row>
    <row r="839026" spans="62:62" x14ac:dyDescent="0.25">
      <c r="BJ839026" s="2347"/>
    </row>
    <row r="839050" spans="62:62" x14ac:dyDescent="0.25">
      <c r="BJ839050" s="2351"/>
    </row>
    <row r="839051" spans="62:62" x14ac:dyDescent="0.25">
      <c r="BJ839051" s="2347"/>
    </row>
    <row r="839075" spans="62:62" x14ac:dyDescent="0.25">
      <c r="BJ839075" s="2351"/>
    </row>
    <row r="839076" spans="62:62" x14ac:dyDescent="0.25">
      <c r="BJ839076" s="2347"/>
    </row>
    <row r="839100" spans="62:62" x14ac:dyDescent="0.25">
      <c r="BJ839100" s="2351"/>
    </row>
    <row r="839101" spans="62:62" x14ac:dyDescent="0.25">
      <c r="BJ839101" s="2347"/>
    </row>
    <row r="839125" spans="62:62" x14ac:dyDescent="0.25">
      <c r="BJ839125" s="2351"/>
    </row>
    <row r="839126" spans="62:62" x14ac:dyDescent="0.25">
      <c r="BJ839126" s="2347"/>
    </row>
    <row r="839150" spans="62:62" x14ac:dyDescent="0.25">
      <c r="BJ839150" s="2351"/>
    </row>
    <row r="839151" spans="62:62" x14ac:dyDescent="0.25">
      <c r="BJ839151" s="2347"/>
    </row>
    <row r="839175" spans="62:62" x14ac:dyDescent="0.25">
      <c r="BJ839175" s="2351"/>
    </row>
    <row r="839176" spans="62:62" x14ac:dyDescent="0.25">
      <c r="BJ839176" s="2347"/>
    </row>
    <row r="839200" spans="62:62" x14ac:dyDescent="0.25">
      <c r="BJ839200" s="2351"/>
    </row>
    <row r="839201" spans="62:62" x14ac:dyDescent="0.25">
      <c r="BJ839201" s="2347"/>
    </row>
    <row r="839225" spans="62:62" x14ac:dyDescent="0.25">
      <c r="BJ839225" s="2351"/>
    </row>
    <row r="839226" spans="62:62" x14ac:dyDescent="0.25">
      <c r="BJ839226" s="2347"/>
    </row>
    <row r="839250" spans="62:62" x14ac:dyDescent="0.25">
      <c r="BJ839250" s="2351"/>
    </row>
    <row r="839251" spans="62:62" x14ac:dyDescent="0.25">
      <c r="BJ839251" s="2347"/>
    </row>
    <row r="839275" spans="62:62" x14ac:dyDescent="0.25">
      <c r="BJ839275" s="2351"/>
    </row>
    <row r="839276" spans="62:62" x14ac:dyDescent="0.25">
      <c r="BJ839276" s="2347"/>
    </row>
    <row r="839300" spans="62:62" x14ac:dyDescent="0.25">
      <c r="BJ839300" s="2351"/>
    </row>
    <row r="839301" spans="62:62" x14ac:dyDescent="0.25">
      <c r="BJ839301" s="2347"/>
    </row>
    <row r="839325" spans="62:62" x14ac:dyDescent="0.25">
      <c r="BJ839325" s="2351"/>
    </row>
    <row r="839326" spans="62:62" x14ac:dyDescent="0.25">
      <c r="BJ839326" s="2347"/>
    </row>
    <row r="839350" spans="62:62" x14ac:dyDescent="0.25">
      <c r="BJ839350" s="2351"/>
    </row>
    <row r="839351" spans="62:62" x14ac:dyDescent="0.25">
      <c r="BJ839351" s="2347"/>
    </row>
    <row r="839375" spans="62:62" x14ac:dyDescent="0.25">
      <c r="BJ839375" s="2351"/>
    </row>
    <row r="839376" spans="62:62" x14ac:dyDescent="0.25">
      <c r="BJ839376" s="2347"/>
    </row>
    <row r="839400" spans="62:62" x14ac:dyDescent="0.25">
      <c r="BJ839400" s="2351"/>
    </row>
    <row r="839401" spans="62:62" x14ac:dyDescent="0.25">
      <c r="BJ839401" s="2347"/>
    </row>
    <row r="839425" spans="62:62" x14ac:dyDescent="0.25">
      <c r="BJ839425" s="2351"/>
    </row>
    <row r="839426" spans="62:62" x14ac:dyDescent="0.25">
      <c r="BJ839426" s="2347"/>
    </row>
    <row r="839450" spans="62:62" x14ac:dyDescent="0.25">
      <c r="BJ839450" s="2351"/>
    </row>
    <row r="839451" spans="62:62" x14ac:dyDescent="0.25">
      <c r="BJ839451" s="2347"/>
    </row>
    <row r="839475" spans="62:62" x14ac:dyDescent="0.25">
      <c r="BJ839475" s="2351"/>
    </row>
    <row r="839476" spans="62:62" x14ac:dyDescent="0.25">
      <c r="BJ839476" s="2347"/>
    </row>
    <row r="839500" spans="62:62" x14ac:dyDescent="0.25">
      <c r="BJ839500" s="2351"/>
    </row>
    <row r="839501" spans="62:62" x14ac:dyDescent="0.25">
      <c r="BJ839501" s="2347"/>
    </row>
    <row r="839525" spans="62:62" x14ac:dyDescent="0.25">
      <c r="BJ839525" s="2351"/>
    </row>
    <row r="839526" spans="62:62" x14ac:dyDescent="0.25">
      <c r="BJ839526" s="2347"/>
    </row>
    <row r="839550" spans="62:62" x14ac:dyDescent="0.25">
      <c r="BJ839550" s="2351"/>
    </row>
    <row r="839551" spans="62:62" x14ac:dyDescent="0.25">
      <c r="BJ839551" s="2347"/>
    </row>
    <row r="839575" spans="62:62" x14ac:dyDescent="0.25">
      <c r="BJ839575" s="2351"/>
    </row>
    <row r="839576" spans="62:62" x14ac:dyDescent="0.25">
      <c r="BJ839576" s="2347"/>
    </row>
    <row r="839600" spans="62:62" x14ac:dyDescent="0.25">
      <c r="BJ839600" s="2351"/>
    </row>
    <row r="839601" spans="62:62" x14ac:dyDescent="0.25">
      <c r="BJ839601" s="2347"/>
    </row>
    <row r="839625" spans="62:62" x14ac:dyDescent="0.25">
      <c r="BJ839625" s="2351"/>
    </row>
    <row r="839626" spans="62:62" x14ac:dyDescent="0.25">
      <c r="BJ839626" s="2347"/>
    </row>
    <row r="839650" spans="62:62" x14ac:dyDescent="0.25">
      <c r="BJ839650" s="2351"/>
    </row>
    <row r="839651" spans="62:62" x14ac:dyDescent="0.25">
      <c r="BJ839651" s="2347"/>
    </row>
    <row r="839675" spans="62:62" x14ac:dyDescent="0.25">
      <c r="BJ839675" s="2351"/>
    </row>
    <row r="839676" spans="62:62" x14ac:dyDescent="0.25">
      <c r="BJ839676" s="2347"/>
    </row>
    <row r="839700" spans="62:62" x14ac:dyDescent="0.25">
      <c r="BJ839700" s="2351"/>
    </row>
    <row r="839701" spans="62:62" x14ac:dyDescent="0.25">
      <c r="BJ839701" s="2347"/>
    </row>
    <row r="839725" spans="62:62" x14ac:dyDescent="0.25">
      <c r="BJ839725" s="2351"/>
    </row>
    <row r="839726" spans="62:62" x14ac:dyDescent="0.25">
      <c r="BJ839726" s="2347"/>
    </row>
    <row r="839750" spans="62:62" x14ac:dyDescent="0.25">
      <c r="BJ839750" s="2351"/>
    </row>
    <row r="839751" spans="62:62" x14ac:dyDescent="0.25">
      <c r="BJ839751" s="2347"/>
    </row>
    <row r="839775" spans="62:62" x14ac:dyDescent="0.25">
      <c r="BJ839775" s="2351"/>
    </row>
    <row r="839776" spans="62:62" x14ac:dyDescent="0.25">
      <c r="BJ839776" s="2347"/>
    </row>
    <row r="839800" spans="62:62" x14ac:dyDescent="0.25">
      <c r="BJ839800" s="2351"/>
    </row>
    <row r="839801" spans="62:62" x14ac:dyDescent="0.25">
      <c r="BJ839801" s="2347"/>
    </row>
    <row r="839825" spans="62:62" x14ac:dyDescent="0.25">
      <c r="BJ839825" s="2351"/>
    </row>
    <row r="839826" spans="62:62" x14ac:dyDescent="0.25">
      <c r="BJ839826" s="2347"/>
    </row>
    <row r="839850" spans="62:62" x14ac:dyDescent="0.25">
      <c r="BJ839850" s="2351"/>
    </row>
    <row r="839851" spans="62:62" x14ac:dyDescent="0.25">
      <c r="BJ839851" s="2347"/>
    </row>
    <row r="839875" spans="62:62" x14ac:dyDescent="0.25">
      <c r="BJ839875" s="2351"/>
    </row>
    <row r="839876" spans="62:62" x14ac:dyDescent="0.25">
      <c r="BJ839876" s="2347"/>
    </row>
    <row r="839900" spans="62:62" x14ac:dyDescent="0.25">
      <c r="BJ839900" s="2351"/>
    </row>
    <row r="839901" spans="62:62" x14ac:dyDescent="0.25">
      <c r="BJ839901" s="2347"/>
    </row>
    <row r="839925" spans="62:62" x14ac:dyDescent="0.25">
      <c r="BJ839925" s="2351"/>
    </row>
    <row r="839926" spans="62:62" x14ac:dyDescent="0.25">
      <c r="BJ839926" s="2347"/>
    </row>
    <row r="839950" spans="62:62" x14ac:dyDescent="0.25">
      <c r="BJ839950" s="2351"/>
    </row>
    <row r="839951" spans="62:62" x14ac:dyDescent="0.25">
      <c r="BJ839951" s="2347"/>
    </row>
    <row r="839975" spans="62:62" x14ac:dyDescent="0.25">
      <c r="BJ839975" s="2351"/>
    </row>
    <row r="839976" spans="62:62" x14ac:dyDescent="0.25">
      <c r="BJ839976" s="2347"/>
    </row>
    <row r="840000" spans="62:62" x14ac:dyDescent="0.25">
      <c r="BJ840000" s="2351"/>
    </row>
    <row r="840001" spans="62:62" x14ac:dyDescent="0.25">
      <c r="BJ840001" s="2347"/>
    </row>
    <row r="840025" spans="62:62" x14ac:dyDescent="0.25">
      <c r="BJ840025" s="2351"/>
    </row>
    <row r="840026" spans="62:62" x14ac:dyDescent="0.25">
      <c r="BJ840026" s="2347"/>
    </row>
    <row r="840050" spans="62:62" x14ac:dyDescent="0.25">
      <c r="BJ840050" s="2351"/>
    </row>
    <row r="840051" spans="62:62" x14ac:dyDescent="0.25">
      <c r="BJ840051" s="2347"/>
    </row>
    <row r="840075" spans="62:62" x14ac:dyDescent="0.25">
      <c r="BJ840075" s="2351"/>
    </row>
    <row r="840076" spans="62:62" x14ac:dyDescent="0.25">
      <c r="BJ840076" s="2347"/>
    </row>
    <row r="840100" spans="62:62" x14ac:dyDescent="0.25">
      <c r="BJ840100" s="2351"/>
    </row>
    <row r="840101" spans="62:62" x14ac:dyDescent="0.25">
      <c r="BJ840101" s="2347"/>
    </row>
    <row r="840125" spans="62:62" x14ac:dyDescent="0.25">
      <c r="BJ840125" s="2351"/>
    </row>
    <row r="840126" spans="62:62" x14ac:dyDescent="0.25">
      <c r="BJ840126" s="2347"/>
    </row>
    <row r="840150" spans="62:62" x14ac:dyDescent="0.25">
      <c r="BJ840150" s="2351"/>
    </row>
    <row r="840151" spans="62:62" x14ac:dyDescent="0.25">
      <c r="BJ840151" s="2347"/>
    </row>
    <row r="840175" spans="62:62" x14ac:dyDescent="0.25">
      <c r="BJ840175" s="2351"/>
    </row>
    <row r="840176" spans="62:62" x14ac:dyDescent="0.25">
      <c r="BJ840176" s="2347"/>
    </row>
    <row r="840200" spans="62:62" x14ac:dyDescent="0.25">
      <c r="BJ840200" s="2351"/>
    </row>
    <row r="840201" spans="62:62" x14ac:dyDescent="0.25">
      <c r="BJ840201" s="2347"/>
    </row>
    <row r="840225" spans="62:62" x14ac:dyDescent="0.25">
      <c r="BJ840225" s="2351"/>
    </row>
    <row r="840226" spans="62:62" x14ac:dyDescent="0.25">
      <c r="BJ840226" s="2347"/>
    </row>
    <row r="840250" spans="62:62" x14ac:dyDescent="0.25">
      <c r="BJ840250" s="2351"/>
    </row>
    <row r="840251" spans="62:62" x14ac:dyDescent="0.25">
      <c r="BJ840251" s="2347"/>
    </row>
    <row r="840275" spans="62:62" x14ac:dyDescent="0.25">
      <c r="BJ840275" s="2351"/>
    </row>
    <row r="840276" spans="62:62" x14ac:dyDescent="0.25">
      <c r="BJ840276" s="2347"/>
    </row>
    <row r="840300" spans="62:62" x14ac:dyDescent="0.25">
      <c r="BJ840300" s="2351"/>
    </row>
    <row r="840301" spans="62:62" x14ac:dyDescent="0.25">
      <c r="BJ840301" s="2347"/>
    </row>
    <row r="840325" spans="62:62" x14ac:dyDescent="0.25">
      <c r="BJ840325" s="2351"/>
    </row>
    <row r="840326" spans="62:62" x14ac:dyDescent="0.25">
      <c r="BJ840326" s="2347"/>
    </row>
    <row r="840350" spans="62:62" x14ac:dyDescent="0.25">
      <c r="BJ840350" s="2351"/>
    </row>
    <row r="840351" spans="62:62" x14ac:dyDescent="0.25">
      <c r="BJ840351" s="2347"/>
    </row>
    <row r="840375" spans="62:62" x14ac:dyDescent="0.25">
      <c r="BJ840375" s="2351"/>
    </row>
    <row r="840376" spans="62:62" x14ac:dyDescent="0.25">
      <c r="BJ840376" s="2347"/>
    </row>
    <row r="840400" spans="62:62" x14ac:dyDescent="0.25">
      <c r="BJ840400" s="2351"/>
    </row>
    <row r="840401" spans="62:62" x14ac:dyDescent="0.25">
      <c r="BJ840401" s="2347"/>
    </row>
    <row r="840425" spans="62:62" x14ac:dyDescent="0.25">
      <c r="BJ840425" s="2351"/>
    </row>
    <row r="840426" spans="62:62" x14ac:dyDescent="0.25">
      <c r="BJ840426" s="2347"/>
    </row>
    <row r="840450" spans="62:62" x14ac:dyDescent="0.25">
      <c r="BJ840450" s="2351"/>
    </row>
    <row r="840451" spans="62:62" x14ac:dyDescent="0.25">
      <c r="BJ840451" s="2347"/>
    </row>
    <row r="840475" spans="62:62" x14ac:dyDescent="0.25">
      <c r="BJ840475" s="2351"/>
    </row>
    <row r="840476" spans="62:62" x14ac:dyDescent="0.25">
      <c r="BJ840476" s="2347"/>
    </row>
    <row r="840500" spans="62:62" x14ac:dyDescent="0.25">
      <c r="BJ840500" s="2351"/>
    </row>
    <row r="840501" spans="62:62" x14ac:dyDescent="0.25">
      <c r="BJ840501" s="2347"/>
    </row>
    <row r="840525" spans="62:62" x14ac:dyDescent="0.25">
      <c r="BJ840525" s="2351"/>
    </row>
    <row r="840526" spans="62:62" x14ac:dyDescent="0.25">
      <c r="BJ840526" s="2347"/>
    </row>
    <row r="840550" spans="62:62" x14ac:dyDescent="0.25">
      <c r="BJ840550" s="2351"/>
    </row>
    <row r="840551" spans="62:62" x14ac:dyDescent="0.25">
      <c r="BJ840551" s="2347"/>
    </row>
    <row r="840575" spans="62:62" x14ac:dyDescent="0.25">
      <c r="BJ840575" s="2351"/>
    </row>
    <row r="840576" spans="62:62" x14ac:dyDescent="0.25">
      <c r="BJ840576" s="2347"/>
    </row>
    <row r="840600" spans="62:62" x14ac:dyDescent="0.25">
      <c r="BJ840600" s="2351"/>
    </row>
    <row r="840601" spans="62:62" x14ac:dyDescent="0.25">
      <c r="BJ840601" s="2347"/>
    </row>
    <row r="840625" spans="62:62" x14ac:dyDescent="0.25">
      <c r="BJ840625" s="2351"/>
    </row>
    <row r="840626" spans="62:62" x14ac:dyDescent="0.25">
      <c r="BJ840626" s="2347"/>
    </row>
    <row r="840650" spans="62:62" x14ac:dyDescent="0.25">
      <c r="BJ840650" s="2351"/>
    </row>
    <row r="840651" spans="62:62" x14ac:dyDescent="0.25">
      <c r="BJ840651" s="2347"/>
    </row>
    <row r="840675" spans="62:62" x14ac:dyDescent="0.25">
      <c r="BJ840675" s="2351"/>
    </row>
    <row r="840676" spans="62:62" x14ac:dyDescent="0.25">
      <c r="BJ840676" s="2347"/>
    </row>
    <row r="840700" spans="62:62" x14ac:dyDescent="0.25">
      <c r="BJ840700" s="2351"/>
    </row>
    <row r="840701" spans="62:62" x14ac:dyDescent="0.25">
      <c r="BJ840701" s="2347"/>
    </row>
    <row r="840725" spans="62:62" x14ac:dyDescent="0.25">
      <c r="BJ840725" s="2351"/>
    </row>
    <row r="840726" spans="62:62" x14ac:dyDescent="0.25">
      <c r="BJ840726" s="2347"/>
    </row>
    <row r="840750" spans="62:62" x14ac:dyDescent="0.25">
      <c r="BJ840750" s="2351"/>
    </row>
    <row r="840751" spans="62:62" x14ac:dyDescent="0.25">
      <c r="BJ840751" s="2347"/>
    </row>
    <row r="840775" spans="62:62" x14ac:dyDescent="0.25">
      <c r="BJ840775" s="2351"/>
    </row>
    <row r="840776" spans="62:62" x14ac:dyDescent="0.25">
      <c r="BJ840776" s="2347"/>
    </row>
    <row r="840800" spans="62:62" x14ac:dyDescent="0.25">
      <c r="BJ840800" s="2351"/>
    </row>
    <row r="840801" spans="62:62" x14ac:dyDescent="0.25">
      <c r="BJ840801" s="2347"/>
    </row>
    <row r="840825" spans="62:62" x14ac:dyDescent="0.25">
      <c r="BJ840825" s="2351"/>
    </row>
    <row r="840826" spans="62:62" x14ac:dyDescent="0.25">
      <c r="BJ840826" s="2347"/>
    </row>
    <row r="840850" spans="62:62" x14ac:dyDescent="0.25">
      <c r="BJ840850" s="2351"/>
    </row>
    <row r="840851" spans="62:62" x14ac:dyDescent="0.25">
      <c r="BJ840851" s="2347"/>
    </row>
    <row r="840875" spans="62:62" x14ac:dyDescent="0.25">
      <c r="BJ840875" s="2351"/>
    </row>
    <row r="840876" spans="62:62" x14ac:dyDescent="0.25">
      <c r="BJ840876" s="2347"/>
    </row>
    <row r="840900" spans="62:62" x14ac:dyDescent="0.25">
      <c r="BJ840900" s="2351"/>
    </row>
    <row r="840901" spans="62:62" x14ac:dyDescent="0.25">
      <c r="BJ840901" s="2347"/>
    </row>
    <row r="840925" spans="62:62" x14ac:dyDescent="0.25">
      <c r="BJ840925" s="2351"/>
    </row>
    <row r="840926" spans="62:62" x14ac:dyDescent="0.25">
      <c r="BJ840926" s="2347"/>
    </row>
    <row r="840950" spans="62:62" x14ac:dyDescent="0.25">
      <c r="BJ840950" s="2351"/>
    </row>
    <row r="840951" spans="62:62" x14ac:dyDescent="0.25">
      <c r="BJ840951" s="2347"/>
    </row>
    <row r="840975" spans="62:62" x14ac:dyDescent="0.25">
      <c r="BJ840975" s="2351"/>
    </row>
    <row r="840976" spans="62:62" x14ac:dyDescent="0.25">
      <c r="BJ840976" s="2347"/>
    </row>
    <row r="841000" spans="62:62" x14ac:dyDescent="0.25">
      <c r="BJ841000" s="2351"/>
    </row>
    <row r="841001" spans="62:62" x14ac:dyDescent="0.25">
      <c r="BJ841001" s="2347"/>
    </row>
    <row r="841025" spans="62:62" x14ac:dyDescent="0.25">
      <c r="BJ841025" s="2351"/>
    </row>
    <row r="841026" spans="62:62" x14ac:dyDescent="0.25">
      <c r="BJ841026" s="2347"/>
    </row>
    <row r="841050" spans="62:62" x14ac:dyDescent="0.25">
      <c r="BJ841050" s="2351"/>
    </row>
    <row r="841051" spans="62:62" x14ac:dyDescent="0.25">
      <c r="BJ841051" s="2347"/>
    </row>
    <row r="841075" spans="62:62" x14ac:dyDescent="0.25">
      <c r="BJ841075" s="2351"/>
    </row>
    <row r="841076" spans="62:62" x14ac:dyDescent="0.25">
      <c r="BJ841076" s="2347"/>
    </row>
    <row r="841100" spans="62:62" x14ac:dyDescent="0.25">
      <c r="BJ841100" s="2351"/>
    </row>
    <row r="841101" spans="62:62" x14ac:dyDescent="0.25">
      <c r="BJ841101" s="2347"/>
    </row>
    <row r="841125" spans="62:62" x14ac:dyDescent="0.25">
      <c r="BJ841125" s="2351"/>
    </row>
    <row r="841126" spans="62:62" x14ac:dyDescent="0.25">
      <c r="BJ841126" s="2347"/>
    </row>
    <row r="841150" spans="62:62" x14ac:dyDescent="0.25">
      <c r="BJ841150" s="2351"/>
    </row>
    <row r="841151" spans="62:62" x14ac:dyDescent="0.25">
      <c r="BJ841151" s="2347"/>
    </row>
    <row r="841175" spans="62:62" x14ac:dyDescent="0.25">
      <c r="BJ841175" s="2351"/>
    </row>
    <row r="841176" spans="62:62" x14ac:dyDescent="0.25">
      <c r="BJ841176" s="2347"/>
    </row>
    <row r="841200" spans="62:62" x14ac:dyDescent="0.25">
      <c r="BJ841200" s="2351"/>
    </row>
    <row r="841201" spans="62:62" x14ac:dyDescent="0.25">
      <c r="BJ841201" s="2347"/>
    </row>
    <row r="841225" spans="62:62" x14ac:dyDescent="0.25">
      <c r="BJ841225" s="2351"/>
    </row>
    <row r="841226" spans="62:62" x14ac:dyDescent="0.25">
      <c r="BJ841226" s="2347"/>
    </row>
    <row r="841250" spans="62:62" x14ac:dyDescent="0.25">
      <c r="BJ841250" s="2351"/>
    </row>
    <row r="841251" spans="62:62" x14ac:dyDescent="0.25">
      <c r="BJ841251" s="2347"/>
    </row>
    <row r="841275" spans="62:62" x14ac:dyDescent="0.25">
      <c r="BJ841275" s="2351"/>
    </row>
    <row r="841276" spans="62:62" x14ac:dyDescent="0.25">
      <c r="BJ841276" s="2347"/>
    </row>
    <row r="841300" spans="62:62" x14ac:dyDescent="0.25">
      <c r="BJ841300" s="2351"/>
    </row>
    <row r="841301" spans="62:62" x14ac:dyDescent="0.25">
      <c r="BJ841301" s="2347"/>
    </row>
    <row r="841325" spans="62:62" x14ac:dyDescent="0.25">
      <c r="BJ841325" s="2351"/>
    </row>
    <row r="841326" spans="62:62" x14ac:dyDescent="0.25">
      <c r="BJ841326" s="2347"/>
    </row>
    <row r="841350" spans="62:62" x14ac:dyDescent="0.25">
      <c r="BJ841350" s="2351"/>
    </row>
    <row r="841351" spans="62:62" x14ac:dyDescent="0.25">
      <c r="BJ841351" s="2347"/>
    </row>
    <row r="841375" spans="62:62" x14ac:dyDescent="0.25">
      <c r="BJ841375" s="2351"/>
    </row>
    <row r="841376" spans="62:62" x14ac:dyDescent="0.25">
      <c r="BJ841376" s="2347"/>
    </row>
    <row r="841400" spans="62:62" x14ac:dyDescent="0.25">
      <c r="BJ841400" s="2351"/>
    </row>
    <row r="841401" spans="62:62" x14ac:dyDescent="0.25">
      <c r="BJ841401" s="2347"/>
    </row>
    <row r="841425" spans="62:62" x14ac:dyDescent="0.25">
      <c r="BJ841425" s="2351"/>
    </row>
    <row r="841426" spans="62:62" x14ac:dyDescent="0.25">
      <c r="BJ841426" s="2347"/>
    </row>
    <row r="841450" spans="62:62" x14ac:dyDescent="0.25">
      <c r="BJ841450" s="2351"/>
    </row>
    <row r="841451" spans="62:62" x14ac:dyDescent="0.25">
      <c r="BJ841451" s="2347"/>
    </row>
    <row r="841475" spans="62:62" x14ac:dyDescent="0.25">
      <c r="BJ841475" s="2351"/>
    </row>
    <row r="841476" spans="62:62" x14ac:dyDescent="0.25">
      <c r="BJ841476" s="2347"/>
    </row>
    <row r="841500" spans="62:62" x14ac:dyDescent="0.25">
      <c r="BJ841500" s="2351"/>
    </row>
    <row r="841501" spans="62:62" x14ac:dyDescent="0.25">
      <c r="BJ841501" s="2347"/>
    </row>
    <row r="841525" spans="62:62" x14ac:dyDescent="0.25">
      <c r="BJ841525" s="2351"/>
    </row>
    <row r="841526" spans="62:62" x14ac:dyDescent="0.25">
      <c r="BJ841526" s="2347"/>
    </row>
    <row r="841550" spans="62:62" x14ac:dyDescent="0.25">
      <c r="BJ841550" s="2351"/>
    </row>
    <row r="841551" spans="62:62" x14ac:dyDescent="0.25">
      <c r="BJ841551" s="2347"/>
    </row>
    <row r="841575" spans="62:62" x14ac:dyDescent="0.25">
      <c r="BJ841575" s="2351"/>
    </row>
    <row r="841576" spans="62:62" x14ac:dyDescent="0.25">
      <c r="BJ841576" s="2347"/>
    </row>
    <row r="841600" spans="62:62" x14ac:dyDescent="0.25">
      <c r="BJ841600" s="2351"/>
    </row>
    <row r="841601" spans="62:62" x14ac:dyDescent="0.25">
      <c r="BJ841601" s="2347"/>
    </row>
    <row r="841625" spans="62:62" x14ac:dyDescent="0.25">
      <c r="BJ841625" s="2351"/>
    </row>
    <row r="841626" spans="62:62" x14ac:dyDescent="0.25">
      <c r="BJ841626" s="2347"/>
    </row>
    <row r="841650" spans="62:62" x14ac:dyDescent="0.25">
      <c r="BJ841650" s="2351"/>
    </row>
    <row r="841651" spans="62:62" x14ac:dyDescent="0.25">
      <c r="BJ841651" s="2347"/>
    </row>
    <row r="841675" spans="62:62" x14ac:dyDescent="0.25">
      <c r="BJ841675" s="2351"/>
    </row>
    <row r="841676" spans="62:62" x14ac:dyDescent="0.25">
      <c r="BJ841676" s="2347"/>
    </row>
    <row r="841700" spans="62:62" x14ac:dyDescent="0.25">
      <c r="BJ841700" s="2351"/>
    </row>
    <row r="841701" spans="62:62" x14ac:dyDescent="0.25">
      <c r="BJ841701" s="2347"/>
    </row>
    <row r="841725" spans="62:62" x14ac:dyDescent="0.25">
      <c r="BJ841725" s="2351"/>
    </row>
    <row r="841726" spans="62:62" x14ac:dyDescent="0.25">
      <c r="BJ841726" s="2347"/>
    </row>
    <row r="841750" spans="62:62" x14ac:dyDescent="0.25">
      <c r="BJ841750" s="2351"/>
    </row>
    <row r="841751" spans="62:62" x14ac:dyDescent="0.25">
      <c r="BJ841751" s="2347"/>
    </row>
    <row r="841775" spans="62:62" x14ac:dyDescent="0.25">
      <c r="BJ841775" s="2351"/>
    </row>
    <row r="841776" spans="62:62" x14ac:dyDescent="0.25">
      <c r="BJ841776" s="2347"/>
    </row>
    <row r="841800" spans="62:62" x14ac:dyDescent="0.25">
      <c r="BJ841800" s="2351"/>
    </row>
    <row r="841801" spans="62:62" x14ac:dyDescent="0.25">
      <c r="BJ841801" s="2347"/>
    </row>
    <row r="841825" spans="62:62" x14ac:dyDescent="0.25">
      <c r="BJ841825" s="2351"/>
    </row>
    <row r="841826" spans="62:62" x14ac:dyDescent="0.25">
      <c r="BJ841826" s="2347"/>
    </row>
    <row r="841850" spans="62:62" x14ac:dyDescent="0.25">
      <c r="BJ841850" s="2351"/>
    </row>
    <row r="841851" spans="62:62" x14ac:dyDescent="0.25">
      <c r="BJ841851" s="2347"/>
    </row>
    <row r="841875" spans="62:62" x14ac:dyDescent="0.25">
      <c r="BJ841875" s="2351"/>
    </row>
    <row r="841876" spans="62:62" x14ac:dyDescent="0.25">
      <c r="BJ841876" s="2347"/>
    </row>
    <row r="841900" spans="62:62" x14ac:dyDescent="0.25">
      <c r="BJ841900" s="2351"/>
    </row>
    <row r="841901" spans="62:62" x14ac:dyDescent="0.25">
      <c r="BJ841901" s="2347"/>
    </row>
    <row r="841925" spans="62:62" x14ac:dyDescent="0.25">
      <c r="BJ841925" s="2351"/>
    </row>
    <row r="841926" spans="62:62" x14ac:dyDescent="0.25">
      <c r="BJ841926" s="2347"/>
    </row>
    <row r="841950" spans="62:62" x14ac:dyDescent="0.25">
      <c r="BJ841950" s="2351"/>
    </row>
    <row r="841951" spans="62:62" x14ac:dyDescent="0.25">
      <c r="BJ841951" s="2347"/>
    </row>
    <row r="841975" spans="62:62" x14ac:dyDescent="0.25">
      <c r="BJ841975" s="2351"/>
    </row>
    <row r="841976" spans="62:62" x14ac:dyDescent="0.25">
      <c r="BJ841976" s="2347"/>
    </row>
    <row r="842000" spans="62:62" x14ac:dyDescent="0.25">
      <c r="BJ842000" s="2351"/>
    </row>
    <row r="842001" spans="62:62" x14ac:dyDescent="0.25">
      <c r="BJ842001" s="2347"/>
    </row>
    <row r="842025" spans="62:62" x14ac:dyDescent="0.25">
      <c r="BJ842025" s="2351"/>
    </row>
    <row r="842026" spans="62:62" x14ac:dyDescent="0.25">
      <c r="BJ842026" s="2347"/>
    </row>
    <row r="842050" spans="62:62" x14ac:dyDescent="0.25">
      <c r="BJ842050" s="2351"/>
    </row>
    <row r="842051" spans="62:62" x14ac:dyDescent="0.25">
      <c r="BJ842051" s="2347"/>
    </row>
    <row r="842075" spans="62:62" x14ac:dyDescent="0.25">
      <c r="BJ842075" s="2351"/>
    </row>
    <row r="842076" spans="62:62" x14ac:dyDescent="0.25">
      <c r="BJ842076" s="2347"/>
    </row>
    <row r="842100" spans="62:62" x14ac:dyDescent="0.25">
      <c r="BJ842100" s="2351"/>
    </row>
    <row r="842101" spans="62:62" x14ac:dyDescent="0.25">
      <c r="BJ842101" s="2347"/>
    </row>
    <row r="842125" spans="62:62" x14ac:dyDescent="0.25">
      <c r="BJ842125" s="2351"/>
    </row>
    <row r="842126" spans="62:62" x14ac:dyDescent="0.25">
      <c r="BJ842126" s="2347"/>
    </row>
    <row r="842150" spans="62:62" x14ac:dyDescent="0.25">
      <c r="BJ842150" s="2351"/>
    </row>
    <row r="842151" spans="62:62" x14ac:dyDescent="0.25">
      <c r="BJ842151" s="2347"/>
    </row>
    <row r="842175" spans="62:62" x14ac:dyDescent="0.25">
      <c r="BJ842175" s="2351"/>
    </row>
    <row r="842176" spans="62:62" x14ac:dyDescent="0.25">
      <c r="BJ842176" s="2347"/>
    </row>
    <row r="842200" spans="62:62" x14ac:dyDescent="0.25">
      <c r="BJ842200" s="2351"/>
    </row>
    <row r="842201" spans="62:62" x14ac:dyDescent="0.25">
      <c r="BJ842201" s="2347"/>
    </row>
    <row r="842225" spans="62:62" x14ac:dyDescent="0.25">
      <c r="BJ842225" s="2351"/>
    </row>
    <row r="842226" spans="62:62" x14ac:dyDescent="0.25">
      <c r="BJ842226" s="2347"/>
    </row>
    <row r="842250" spans="62:62" x14ac:dyDescent="0.25">
      <c r="BJ842250" s="2351"/>
    </row>
    <row r="842251" spans="62:62" x14ac:dyDescent="0.25">
      <c r="BJ842251" s="2347"/>
    </row>
    <row r="842275" spans="62:62" x14ac:dyDescent="0.25">
      <c r="BJ842275" s="2351"/>
    </row>
    <row r="842276" spans="62:62" x14ac:dyDescent="0.25">
      <c r="BJ842276" s="2347"/>
    </row>
    <row r="842300" spans="62:62" x14ac:dyDescent="0.25">
      <c r="BJ842300" s="2351"/>
    </row>
    <row r="842301" spans="62:62" x14ac:dyDescent="0.25">
      <c r="BJ842301" s="2347"/>
    </row>
    <row r="842325" spans="62:62" x14ac:dyDescent="0.25">
      <c r="BJ842325" s="2351"/>
    </row>
    <row r="842326" spans="62:62" x14ac:dyDescent="0.25">
      <c r="BJ842326" s="2347"/>
    </row>
    <row r="842350" spans="62:62" x14ac:dyDescent="0.25">
      <c r="BJ842350" s="2351"/>
    </row>
    <row r="842351" spans="62:62" x14ac:dyDescent="0.25">
      <c r="BJ842351" s="2347"/>
    </row>
    <row r="842375" spans="62:62" x14ac:dyDescent="0.25">
      <c r="BJ842375" s="2351"/>
    </row>
    <row r="842376" spans="62:62" x14ac:dyDescent="0.25">
      <c r="BJ842376" s="2347"/>
    </row>
    <row r="842400" spans="62:62" x14ac:dyDescent="0.25">
      <c r="BJ842400" s="2351"/>
    </row>
    <row r="842401" spans="62:62" x14ac:dyDescent="0.25">
      <c r="BJ842401" s="2347"/>
    </row>
    <row r="842425" spans="62:62" x14ac:dyDescent="0.25">
      <c r="BJ842425" s="2351"/>
    </row>
    <row r="842426" spans="62:62" x14ac:dyDescent="0.25">
      <c r="BJ842426" s="2347"/>
    </row>
    <row r="842450" spans="62:62" x14ac:dyDescent="0.25">
      <c r="BJ842450" s="2351"/>
    </row>
    <row r="842451" spans="62:62" x14ac:dyDescent="0.25">
      <c r="BJ842451" s="2347"/>
    </row>
    <row r="842475" spans="62:62" x14ac:dyDescent="0.25">
      <c r="BJ842475" s="2351"/>
    </row>
    <row r="842476" spans="62:62" x14ac:dyDescent="0.25">
      <c r="BJ842476" s="2347"/>
    </row>
    <row r="842500" spans="62:62" x14ac:dyDescent="0.25">
      <c r="BJ842500" s="2351"/>
    </row>
    <row r="842501" spans="62:62" x14ac:dyDescent="0.25">
      <c r="BJ842501" s="2347"/>
    </row>
    <row r="842525" spans="62:62" x14ac:dyDescent="0.25">
      <c r="BJ842525" s="2351"/>
    </row>
    <row r="842526" spans="62:62" x14ac:dyDescent="0.25">
      <c r="BJ842526" s="2347"/>
    </row>
    <row r="842550" spans="62:62" x14ac:dyDescent="0.25">
      <c r="BJ842550" s="2351"/>
    </row>
    <row r="842551" spans="62:62" x14ac:dyDescent="0.25">
      <c r="BJ842551" s="2347"/>
    </row>
    <row r="842575" spans="62:62" x14ac:dyDescent="0.25">
      <c r="BJ842575" s="2351"/>
    </row>
    <row r="842576" spans="62:62" x14ac:dyDescent="0.25">
      <c r="BJ842576" s="2347"/>
    </row>
    <row r="842600" spans="62:62" x14ac:dyDescent="0.25">
      <c r="BJ842600" s="2351"/>
    </row>
    <row r="842601" spans="62:62" x14ac:dyDescent="0.25">
      <c r="BJ842601" s="2347"/>
    </row>
    <row r="842625" spans="62:62" x14ac:dyDescent="0.25">
      <c r="BJ842625" s="2351"/>
    </row>
    <row r="842626" spans="62:62" x14ac:dyDescent="0.25">
      <c r="BJ842626" s="2347"/>
    </row>
    <row r="842650" spans="62:62" x14ac:dyDescent="0.25">
      <c r="BJ842650" s="2351"/>
    </row>
    <row r="842651" spans="62:62" x14ac:dyDescent="0.25">
      <c r="BJ842651" s="2347"/>
    </row>
    <row r="842675" spans="62:62" x14ac:dyDescent="0.25">
      <c r="BJ842675" s="2351"/>
    </row>
    <row r="842676" spans="62:62" x14ac:dyDescent="0.25">
      <c r="BJ842676" s="2347"/>
    </row>
    <row r="842700" spans="62:62" x14ac:dyDescent="0.25">
      <c r="BJ842700" s="2351"/>
    </row>
    <row r="842701" spans="62:62" x14ac:dyDescent="0.25">
      <c r="BJ842701" s="2347"/>
    </row>
    <row r="842725" spans="62:62" x14ac:dyDescent="0.25">
      <c r="BJ842725" s="2351"/>
    </row>
    <row r="842726" spans="62:62" x14ac:dyDescent="0.25">
      <c r="BJ842726" s="2347"/>
    </row>
    <row r="842750" spans="62:62" x14ac:dyDescent="0.25">
      <c r="BJ842750" s="2351"/>
    </row>
    <row r="842751" spans="62:62" x14ac:dyDescent="0.25">
      <c r="BJ842751" s="2347"/>
    </row>
    <row r="842775" spans="62:62" x14ac:dyDescent="0.25">
      <c r="BJ842775" s="2351"/>
    </row>
    <row r="842776" spans="62:62" x14ac:dyDescent="0.25">
      <c r="BJ842776" s="2347"/>
    </row>
    <row r="842800" spans="62:62" x14ac:dyDescent="0.25">
      <c r="BJ842800" s="2351"/>
    </row>
    <row r="842801" spans="62:62" x14ac:dyDescent="0.25">
      <c r="BJ842801" s="2347"/>
    </row>
    <row r="842825" spans="62:62" x14ac:dyDescent="0.25">
      <c r="BJ842825" s="2351"/>
    </row>
    <row r="842826" spans="62:62" x14ac:dyDescent="0.25">
      <c r="BJ842826" s="2347"/>
    </row>
    <row r="842850" spans="62:62" x14ac:dyDescent="0.25">
      <c r="BJ842850" s="2351"/>
    </row>
    <row r="842851" spans="62:62" x14ac:dyDescent="0.25">
      <c r="BJ842851" s="2347"/>
    </row>
    <row r="842875" spans="62:62" x14ac:dyDescent="0.25">
      <c r="BJ842875" s="2351"/>
    </row>
    <row r="842876" spans="62:62" x14ac:dyDescent="0.25">
      <c r="BJ842876" s="2347"/>
    </row>
    <row r="842900" spans="62:62" x14ac:dyDescent="0.25">
      <c r="BJ842900" s="2351"/>
    </row>
    <row r="842901" spans="62:62" x14ac:dyDescent="0.25">
      <c r="BJ842901" s="2347"/>
    </row>
    <row r="842925" spans="62:62" x14ac:dyDescent="0.25">
      <c r="BJ842925" s="2351"/>
    </row>
    <row r="842926" spans="62:62" x14ac:dyDescent="0.25">
      <c r="BJ842926" s="2347"/>
    </row>
    <row r="842950" spans="62:62" x14ac:dyDescent="0.25">
      <c r="BJ842950" s="2351"/>
    </row>
    <row r="842951" spans="62:62" x14ac:dyDescent="0.25">
      <c r="BJ842951" s="2347"/>
    </row>
    <row r="842975" spans="62:62" x14ac:dyDescent="0.25">
      <c r="BJ842975" s="2351"/>
    </row>
    <row r="842976" spans="62:62" x14ac:dyDescent="0.25">
      <c r="BJ842976" s="2347"/>
    </row>
    <row r="843000" spans="62:62" x14ac:dyDescent="0.25">
      <c r="BJ843000" s="2351"/>
    </row>
    <row r="843001" spans="62:62" x14ac:dyDescent="0.25">
      <c r="BJ843001" s="2347"/>
    </row>
    <row r="843025" spans="62:62" x14ac:dyDescent="0.25">
      <c r="BJ843025" s="2351"/>
    </row>
    <row r="843026" spans="62:62" x14ac:dyDescent="0.25">
      <c r="BJ843026" s="2347"/>
    </row>
    <row r="843050" spans="62:62" x14ac:dyDescent="0.25">
      <c r="BJ843050" s="2351"/>
    </row>
    <row r="843051" spans="62:62" x14ac:dyDescent="0.25">
      <c r="BJ843051" s="2347"/>
    </row>
    <row r="843075" spans="62:62" x14ac:dyDescent="0.25">
      <c r="BJ843075" s="2351"/>
    </row>
    <row r="843076" spans="62:62" x14ac:dyDescent="0.25">
      <c r="BJ843076" s="2347"/>
    </row>
    <row r="843100" spans="62:62" x14ac:dyDescent="0.25">
      <c r="BJ843100" s="2351"/>
    </row>
    <row r="843101" spans="62:62" x14ac:dyDescent="0.25">
      <c r="BJ843101" s="2347"/>
    </row>
    <row r="843125" spans="62:62" x14ac:dyDescent="0.25">
      <c r="BJ843125" s="2351"/>
    </row>
    <row r="843126" spans="62:62" x14ac:dyDescent="0.25">
      <c r="BJ843126" s="2347"/>
    </row>
    <row r="843150" spans="62:62" x14ac:dyDescent="0.25">
      <c r="BJ843150" s="2351"/>
    </row>
    <row r="843151" spans="62:62" x14ac:dyDescent="0.25">
      <c r="BJ843151" s="2347"/>
    </row>
    <row r="843175" spans="62:62" x14ac:dyDescent="0.25">
      <c r="BJ843175" s="2351"/>
    </row>
    <row r="843176" spans="62:62" x14ac:dyDescent="0.25">
      <c r="BJ843176" s="2347"/>
    </row>
    <row r="843200" spans="62:62" x14ac:dyDescent="0.25">
      <c r="BJ843200" s="2351"/>
    </row>
    <row r="843201" spans="62:62" x14ac:dyDescent="0.25">
      <c r="BJ843201" s="2347"/>
    </row>
    <row r="843225" spans="62:62" x14ac:dyDescent="0.25">
      <c r="BJ843225" s="2351"/>
    </row>
    <row r="843226" spans="62:62" x14ac:dyDescent="0.25">
      <c r="BJ843226" s="2347"/>
    </row>
    <row r="843250" spans="62:62" x14ac:dyDescent="0.25">
      <c r="BJ843250" s="2351"/>
    </row>
    <row r="843251" spans="62:62" x14ac:dyDescent="0.25">
      <c r="BJ843251" s="2347"/>
    </row>
    <row r="843275" spans="62:62" x14ac:dyDescent="0.25">
      <c r="BJ843275" s="2351"/>
    </row>
    <row r="843276" spans="62:62" x14ac:dyDescent="0.25">
      <c r="BJ843276" s="2347"/>
    </row>
    <row r="843300" spans="62:62" x14ac:dyDescent="0.25">
      <c r="BJ843300" s="2351"/>
    </row>
    <row r="843301" spans="62:62" x14ac:dyDescent="0.25">
      <c r="BJ843301" s="2347"/>
    </row>
    <row r="843325" spans="62:62" x14ac:dyDescent="0.25">
      <c r="BJ843325" s="2351"/>
    </row>
    <row r="843326" spans="62:62" x14ac:dyDescent="0.25">
      <c r="BJ843326" s="2347"/>
    </row>
    <row r="843350" spans="62:62" x14ac:dyDescent="0.25">
      <c r="BJ843350" s="2351"/>
    </row>
    <row r="843351" spans="62:62" x14ac:dyDescent="0.25">
      <c r="BJ843351" s="2347"/>
    </row>
    <row r="843375" spans="62:62" x14ac:dyDescent="0.25">
      <c r="BJ843375" s="2351"/>
    </row>
    <row r="843376" spans="62:62" x14ac:dyDescent="0.25">
      <c r="BJ843376" s="2347"/>
    </row>
    <row r="843400" spans="62:62" x14ac:dyDescent="0.25">
      <c r="BJ843400" s="2351"/>
    </row>
    <row r="843401" spans="62:62" x14ac:dyDescent="0.25">
      <c r="BJ843401" s="2347"/>
    </row>
    <row r="843425" spans="62:62" x14ac:dyDescent="0.25">
      <c r="BJ843425" s="2351"/>
    </row>
    <row r="843426" spans="62:62" x14ac:dyDescent="0.25">
      <c r="BJ843426" s="2347"/>
    </row>
    <row r="843450" spans="62:62" x14ac:dyDescent="0.25">
      <c r="BJ843450" s="2351"/>
    </row>
    <row r="843451" spans="62:62" x14ac:dyDescent="0.25">
      <c r="BJ843451" s="2347"/>
    </row>
    <row r="843475" spans="62:62" x14ac:dyDescent="0.25">
      <c r="BJ843475" s="2351"/>
    </row>
    <row r="843476" spans="62:62" x14ac:dyDescent="0.25">
      <c r="BJ843476" s="2347"/>
    </row>
    <row r="843500" spans="62:62" x14ac:dyDescent="0.25">
      <c r="BJ843500" s="2351"/>
    </row>
    <row r="843501" spans="62:62" x14ac:dyDescent="0.25">
      <c r="BJ843501" s="2347"/>
    </row>
    <row r="843525" spans="62:62" x14ac:dyDescent="0.25">
      <c r="BJ843525" s="2351"/>
    </row>
    <row r="843526" spans="62:62" x14ac:dyDescent="0.25">
      <c r="BJ843526" s="2347"/>
    </row>
    <row r="843550" spans="62:62" x14ac:dyDescent="0.25">
      <c r="BJ843550" s="2351"/>
    </row>
    <row r="843551" spans="62:62" x14ac:dyDescent="0.25">
      <c r="BJ843551" s="2347"/>
    </row>
    <row r="843575" spans="62:62" x14ac:dyDescent="0.25">
      <c r="BJ843575" s="2351"/>
    </row>
    <row r="843576" spans="62:62" x14ac:dyDescent="0.25">
      <c r="BJ843576" s="2347"/>
    </row>
    <row r="843600" spans="62:62" x14ac:dyDescent="0.25">
      <c r="BJ843600" s="2351"/>
    </row>
    <row r="843601" spans="62:62" x14ac:dyDescent="0.25">
      <c r="BJ843601" s="2347"/>
    </row>
    <row r="843625" spans="62:62" x14ac:dyDescent="0.25">
      <c r="BJ843625" s="2351"/>
    </row>
    <row r="843626" spans="62:62" x14ac:dyDescent="0.25">
      <c r="BJ843626" s="2347"/>
    </row>
    <row r="843650" spans="62:62" x14ac:dyDescent="0.25">
      <c r="BJ843650" s="2351"/>
    </row>
    <row r="843651" spans="62:62" x14ac:dyDescent="0.25">
      <c r="BJ843651" s="2347"/>
    </row>
    <row r="843675" spans="62:62" x14ac:dyDescent="0.25">
      <c r="BJ843675" s="2351"/>
    </row>
    <row r="843676" spans="62:62" x14ac:dyDescent="0.25">
      <c r="BJ843676" s="2347"/>
    </row>
    <row r="843700" spans="62:62" x14ac:dyDescent="0.25">
      <c r="BJ843700" s="2351"/>
    </row>
    <row r="843701" spans="62:62" x14ac:dyDescent="0.25">
      <c r="BJ843701" s="2347"/>
    </row>
    <row r="843725" spans="62:62" x14ac:dyDescent="0.25">
      <c r="BJ843725" s="2351"/>
    </row>
    <row r="843726" spans="62:62" x14ac:dyDescent="0.25">
      <c r="BJ843726" s="2347"/>
    </row>
    <row r="843750" spans="62:62" x14ac:dyDescent="0.25">
      <c r="BJ843750" s="2351"/>
    </row>
    <row r="843751" spans="62:62" x14ac:dyDescent="0.25">
      <c r="BJ843751" s="2347"/>
    </row>
    <row r="843775" spans="62:62" x14ac:dyDescent="0.25">
      <c r="BJ843775" s="2351"/>
    </row>
    <row r="843776" spans="62:62" x14ac:dyDescent="0.25">
      <c r="BJ843776" s="2347"/>
    </row>
    <row r="843800" spans="62:62" x14ac:dyDescent="0.25">
      <c r="BJ843800" s="2351"/>
    </row>
    <row r="843801" spans="62:62" x14ac:dyDescent="0.25">
      <c r="BJ843801" s="2347"/>
    </row>
    <row r="843825" spans="62:62" x14ac:dyDescent="0.25">
      <c r="BJ843825" s="2351"/>
    </row>
    <row r="843826" spans="62:62" x14ac:dyDescent="0.25">
      <c r="BJ843826" s="2347"/>
    </row>
    <row r="843850" spans="62:62" x14ac:dyDescent="0.25">
      <c r="BJ843850" s="2351"/>
    </row>
    <row r="843851" spans="62:62" x14ac:dyDescent="0.25">
      <c r="BJ843851" s="2347"/>
    </row>
    <row r="843875" spans="62:62" x14ac:dyDescent="0.25">
      <c r="BJ843875" s="2351"/>
    </row>
    <row r="843876" spans="62:62" x14ac:dyDescent="0.25">
      <c r="BJ843876" s="2347"/>
    </row>
    <row r="843900" spans="62:62" x14ac:dyDescent="0.25">
      <c r="BJ843900" s="2351"/>
    </row>
    <row r="843901" spans="62:62" x14ac:dyDescent="0.25">
      <c r="BJ843901" s="2347"/>
    </row>
    <row r="843925" spans="62:62" x14ac:dyDescent="0.25">
      <c r="BJ843925" s="2351"/>
    </row>
    <row r="843926" spans="62:62" x14ac:dyDescent="0.25">
      <c r="BJ843926" s="2347"/>
    </row>
    <row r="843950" spans="62:62" x14ac:dyDescent="0.25">
      <c r="BJ843950" s="2351"/>
    </row>
    <row r="843951" spans="62:62" x14ac:dyDescent="0.25">
      <c r="BJ843951" s="2347"/>
    </row>
    <row r="843975" spans="62:62" x14ac:dyDescent="0.25">
      <c r="BJ843975" s="2351"/>
    </row>
    <row r="843976" spans="62:62" x14ac:dyDescent="0.25">
      <c r="BJ843976" s="2347"/>
    </row>
    <row r="844000" spans="62:62" x14ac:dyDescent="0.25">
      <c r="BJ844000" s="2351"/>
    </row>
    <row r="844001" spans="62:62" x14ac:dyDescent="0.25">
      <c r="BJ844001" s="2347"/>
    </row>
    <row r="844025" spans="62:62" x14ac:dyDescent="0.25">
      <c r="BJ844025" s="2351"/>
    </row>
    <row r="844026" spans="62:62" x14ac:dyDescent="0.25">
      <c r="BJ844026" s="2347"/>
    </row>
    <row r="844050" spans="62:62" x14ac:dyDescent="0.25">
      <c r="BJ844050" s="2351"/>
    </row>
    <row r="844051" spans="62:62" x14ac:dyDescent="0.25">
      <c r="BJ844051" s="2347"/>
    </row>
    <row r="844075" spans="62:62" x14ac:dyDescent="0.25">
      <c r="BJ844075" s="2351"/>
    </row>
    <row r="844076" spans="62:62" x14ac:dyDescent="0.25">
      <c r="BJ844076" s="2347"/>
    </row>
    <row r="844100" spans="62:62" x14ac:dyDescent="0.25">
      <c r="BJ844100" s="2351"/>
    </row>
    <row r="844101" spans="62:62" x14ac:dyDescent="0.25">
      <c r="BJ844101" s="2347"/>
    </row>
    <row r="844125" spans="62:62" x14ac:dyDescent="0.25">
      <c r="BJ844125" s="2351"/>
    </row>
    <row r="844126" spans="62:62" x14ac:dyDescent="0.25">
      <c r="BJ844126" s="2347"/>
    </row>
    <row r="844150" spans="62:62" x14ac:dyDescent="0.25">
      <c r="BJ844150" s="2351"/>
    </row>
    <row r="844151" spans="62:62" x14ac:dyDescent="0.25">
      <c r="BJ844151" s="2347"/>
    </row>
    <row r="844175" spans="62:62" x14ac:dyDescent="0.25">
      <c r="BJ844175" s="2351"/>
    </row>
    <row r="844176" spans="62:62" x14ac:dyDescent="0.25">
      <c r="BJ844176" s="2347"/>
    </row>
    <row r="844200" spans="62:62" x14ac:dyDescent="0.25">
      <c r="BJ844200" s="2351"/>
    </row>
    <row r="844201" spans="62:62" x14ac:dyDescent="0.25">
      <c r="BJ844201" s="2347"/>
    </row>
    <row r="844225" spans="62:62" x14ac:dyDescent="0.25">
      <c r="BJ844225" s="2351"/>
    </row>
    <row r="844226" spans="62:62" x14ac:dyDescent="0.25">
      <c r="BJ844226" s="2347"/>
    </row>
    <row r="844250" spans="62:62" x14ac:dyDescent="0.25">
      <c r="BJ844250" s="2351"/>
    </row>
    <row r="844251" spans="62:62" x14ac:dyDescent="0.25">
      <c r="BJ844251" s="2347"/>
    </row>
    <row r="844275" spans="62:62" x14ac:dyDescent="0.25">
      <c r="BJ844275" s="2351"/>
    </row>
    <row r="844276" spans="62:62" x14ac:dyDescent="0.25">
      <c r="BJ844276" s="2347"/>
    </row>
    <row r="844300" spans="62:62" x14ac:dyDescent="0.25">
      <c r="BJ844300" s="2351"/>
    </row>
    <row r="844301" spans="62:62" x14ac:dyDescent="0.25">
      <c r="BJ844301" s="2347"/>
    </row>
    <row r="844325" spans="62:62" x14ac:dyDescent="0.25">
      <c r="BJ844325" s="2351"/>
    </row>
    <row r="844326" spans="62:62" x14ac:dyDescent="0.25">
      <c r="BJ844326" s="2347"/>
    </row>
    <row r="844350" spans="62:62" x14ac:dyDescent="0.25">
      <c r="BJ844350" s="2351"/>
    </row>
    <row r="844351" spans="62:62" x14ac:dyDescent="0.25">
      <c r="BJ844351" s="2347"/>
    </row>
    <row r="844375" spans="62:62" x14ac:dyDescent="0.25">
      <c r="BJ844375" s="2351"/>
    </row>
    <row r="844376" spans="62:62" x14ac:dyDescent="0.25">
      <c r="BJ844376" s="2347"/>
    </row>
    <row r="844400" spans="62:62" x14ac:dyDescent="0.25">
      <c r="BJ844400" s="2351"/>
    </row>
    <row r="844401" spans="62:62" x14ac:dyDescent="0.25">
      <c r="BJ844401" s="2347"/>
    </row>
    <row r="844425" spans="62:62" x14ac:dyDescent="0.25">
      <c r="BJ844425" s="2351"/>
    </row>
    <row r="844426" spans="62:62" x14ac:dyDescent="0.25">
      <c r="BJ844426" s="2347"/>
    </row>
    <row r="844450" spans="62:62" x14ac:dyDescent="0.25">
      <c r="BJ844450" s="2351"/>
    </row>
    <row r="844451" spans="62:62" x14ac:dyDescent="0.25">
      <c r="BJ844451" s="2347"/>
    </row>
    <row r="844475" spans="62:62" x14ac:dyDescent="0.25">
      <c r="BJ844475" s="2351"/>
    </row>
    <row r="844476" spans="62:62" x14ac:dyDescent="0.25">
      <c r="BJ844476" s="2347"/>
    </row>
    <row r="844500" spans="62:62" x14ac:dyDescent="0.25">
      <c r="BJ844500" s="2351"/>
    </row>
    <row r="844501" spans="62:62" x14ac:dyDescent="0.25">
      <c r="BJ844501" s="2347"/>
    </row>
    <row r="844525" spans="62:62" x14ac:dyDescent="0.25">
      <c r="BJ844525" s="2351"/>
    </row>
    <row r="844526" spans="62:62" x14ac:dyDescent="0.25">
      <c r="BJ844526" s="2347"/>
    </row>
    <row r="844550" spans="62:62" x14ac:dyDescent="0.25">
      <c r="BJ844550" s="2351"/>
    </row>
    <row r="844551" spans="62:62" x14ac:dyDescent="0.25">
      <c r="BJ844551" s="2347"/>
    </row>
    <row r="844575" spans="62:62" x14ac:dyDescent="0.25">
      <c r="BJ844575" s="2351"/>
    </row>
    <row r="844576" spans="62:62" x14ac:dyDescent="0.25">
      <c r="BJ844576" s="2347"/>
    </row>
    <row r="844600" spans="62:62" x14ac:dyDescent="0.25">
      <c r="BJ844600" s="2351"/>
    </row>
    <row r="844601" spans="62:62" x14ac:dyDescent="0.25">
      <c r="BJ844601" s="2347"/>
    </row>
    <row r="844625" spans="62:62" x14ac:dyDescent="0.25">
      <c r="BJ844625" s="2351"/>
    </row>
    <row r="844626" spans="62:62" x14ac:dyDescent="0.25">
      <c r="BJ844626" s="2347"/>
    </row>
    <row r="844650" spans="62:62" x14ac:dyDescent="0.25">
      <c r="BJ844650" s="2351"/>
    </row>
    <row r="844651" spans="62:62" x14ac:dyDescent="0.25">
      <c r="BJ844651" s="2347"/>
    </row>
    <row r="844675" spans="62:62" x14ac:dyDescent="0.25">
      <c r="BJ844675" s="2351"/>
    </row>
    <row r="844676" spans="62:62" x14ac:dyDescent="0.25">
      <c r="BJ844676" s="2347"/>
    </row>
    <row r="844700" spans="62:62" x14ac:dyDescent="0.25">
      <c r="BJ844700" s="2351"/>
    </row>
    <row r="844701" spans="62:62" x14ac:dyDescent="0.25">
      <c r="BJ844701" s="2347"/>
    </row>
    <row r="844725" spans="62:62" x14ac:dyDescent="0.25">
      <c r="BJ844725" s="2351"/>
    </row>
    <row r="844726" spans="62:62" x14ac:dyDescent="0.25">
      <c r="BJ844726" s="2347"/>
    </row>
    <row r="844750" spans="62:62" x14ac:dyDescent="0.25">
      <c r="BJ844750" s="2351"/>
    </row>
    <row r="844751" spans="62:62" x14ac:dyDescent="0.25">
      <c r="BJ844751" s="2347"/>
    </row>
    <row r="844775" spans="62:62" x14ac:dyDescent="0.25">
      <c r="BJ844775" s="2351"/>
    </row>
    <row r="844776" spans="62:62" x14ac:dyDescent="0.25">
      <c r="BJ844776" s="2347"/>
    </row>
    <row r="844800" spans="62:62" x14ac:dyDescent="0.25">
      <c r="BJ844800" s="2351"/>
    </row>
    <row r="844801" spans="62:62" x14ac:dyDescent="0.25">
      <c r="BJ844801" s="2347"/>
    </row>
    <row r="844825" spans="62:62" x14ac:dyDescent="0.25">
      <c r="BJ844825" s="2351"/>
    </row>
    <row r="844826" spans="62:62" x14ac:dyDescent="0.25">
      <c r="BJ844826" s="2347"/>
    </row>
    <row r="844850" spans="62:62" x14ac:dyDescent="0.25">
      <c r="BJ844850" s="2351"/>
    </row>
    <row r="844851" spans="62:62" x14ac:dyDescent="0.25">
      <c r="BJ844851" s="2347"/>
    </row>
    <row r="844875" spans="62:62" x14ac:dyDescent="0.25">
      <c r="BJ844875" s="2351"/>
    </row>
    <row r="844876" spans="62:62" x14ac:dyDescent="0.25">
      <c r="BJ844876" s="2347"/>
    </row>
    <row r="844900" spans="62:62" x14ac:dyDescent="0.25">
      <c r="BJ844900" s="2351"/>
    </row>
    <row r="844901" spans="62:62" x14ac:dyDescent="0.25">
      <c r="BJ844901" s="2347"/>
    </row>
    <row r="844925" spans="62:62" x14ac:dyDescent="0.25">
      <c r="BJ844925" s="2351"/>
    </row>
    <row r="844926" spans="62:62" x14ac:dyDescent="0.25">
      <c r="BJ844926" s="2347"/>
    </row>
    <row r="844950" spans="62:62" x14ac:dyDescent="0.25">
      <c r="BJ844950" s="2351"/>
    </row>
    <row r="844951" spans="62:62" x14ac:dyDescent="0.25">
      <c r="BJ844951" s="2347"/>
    </row>
    <row r="844975" spans="62:62" x14ac:dyDescent="0.25">
      <c r="BJ844975" s="2351"/>
    </row>
    <row r="844976" spans="62:62" x14ac:dyDescent="0.25">
      <c r="BJ844976" s="2347"/>
    </row>
    <row r="845000" spans="62:62" x14ac:dyDescent="0.25">
      <c r="BJ845000" s="2351"/>
    </row>
    <row r="845001" spans="62:62" x14ac:dyDescent="0.25">
      <c r="BJ845001" s="2347"/>
    </row>
    <row r="845025" spans="62:62" x14ac:dyDescent="0.25">
      <c r="BJ845025" s="2351"/>
    </row>
    <row r="845026" spans="62:62" x14ac:dyDescent="0.25">
      <c r="BJ845026" s="2347"/>
    </row>
    <row r="845050" spans="62:62" x14ac:dyDescent="0.25">
      <c r="BJ845050" s="2351"/>
    </row>
    <row r="845051" spans="62:62" x14ac:dyDescent="0.25">
      <c r="BJ845051" s="2347"/>
    </row>
    <row r="845075" spans="62:62" x14ac:dyDescent="0.25">
      <c r="BJ845075" s="2351"/>
    </row>
    <row r="845076" spans="62:62" x14ac:dyDescent="0.25">
      <c r="BJ845076" s="2347"/>
    </row>
    <row r="845100" spans="62:62" x14ac:dyDescent="0.25">
      <c r="BJ845100" s="2351"/>
    </row>
    <row r="845101" spans="62:62" x14ac:dyDescent="0.25">
      <c r="BJ845101" s="2347"/>
    </row>
    <row r="845125" spans="62:62" x14ac:dyDescent="0.25">
      <c r="BJ845125" s="2351"/>
    </row>
    <row r="845126" spans="62:62" x14ac:dyDescent="0.25">
      <c r="BJ845126" s="2347"/>
    </row>
    <row r="845150" spans="62:62" x14ac:dyDescent="0.25">
      <c r="BJ845150" s="2351"/>
    </row>
    <row r="845151" spans="62:62" x14ac:dyDescent="0.25">
      <c r="BJ845151" s="2347"/>
    </row>
    <row r="845175" spans="62:62" x14ac:dyDescent="0.25">
      <c r="BJ845175" s="2351"/>
    </row>
    <row r="845176" spans="62:62" x14ac:dyDescent="0.25">
      <c r="BJ845176" s="2347"/>
    </row>
    <row r="845200" spans="62:62" x14ac:dyDescent="0.25">
      <c r="BJ845200" s="2351"/>
    </row>
    <row r="845201" spans="62:62" x14ac:dyDescent="0.25">
      <c r="BJ845201" s="2347"/>
    </row>
    <row r="845225" spans="62:62" x14ac:dyDescent="0.25">
      <c r="BJ845225" s="2351"/>
    </row>
    <row r="845226" spans="62:62" x14ac:dyDescent="0.25">
      <c r="BJ845226" s="2347"/>
    </row>
    <row r="845250" spans="62:62" x14ac:dyDescent="0.25">
      <c r="BJ845250" s="2351"/>
    </row>
    <row r="845251" spans="62:62" x14ac:dyDescent="0.25">
      <c r="BJ845251" s="2347"/>
    </row>
    <row r="845275" spans="62:62" x14ac:dyDescent="0.25">
      <c r="BJ845275" s="2351"/>
    </row>
    <row r="845276" spans="62:62" x14ac:dyDescent="0.25">
      <c r="BJ845276" s="2347"/>
    </row>
    <row r="845300" spans="62:62" x14ac:dyDescent="0.25">
      <c r="BJ845300" s="2351"/>
    </row>
    <row r="845301" spans="62:62" x14ac:dyDescent="0.25">
      <c r="BJ845301" s="2347"/>
    </row>
    <row r="845325" spans="62:62" x14ac:dyDescent="0.25">
      <c r="BJ845325" s="2351"/>
    </row>
    <row r="845326" spans="62:62" x14ac:dyDescent="0.25">
      <c r="BJ845326" s="2347"/>
    </row>
    <row r="845350" spans="62:62" x14ac:dyDescent="0.25">
      <c r="BJ845350" s="2351"/>
    </row>
    <row r="845351" spans="62:62" x14ac:dyDescent="0.25">
      <c r="BJ845351" s="2347"/>
    </row>
    <row r="845375" spans="62:62" x14ac:dyDescent="0.25">
      <c r="BJ845375" s="2351"/>
    </row>
    <row r="845376" spans="62:62" x14ac:dyDescent="0.25">
      <c r="BJ845376" s="2347"/>
    </row>
    <row r="845400" spans="62:62" x14ac:dyDescent="0.25">
      <c r="BJ845400" s="2351"/>
    </row>
    <row r="845401" spans="62:62" x14ac:dyDescent="0.25">
      <c r="BJ845401" s="2347"/>
    </row>
    <row r="845425" spans="62:62" x14ac:dyDescent="0.25">
      <c r="BJ845425" s="2351"/>
    </row>
    <row r="845426" spans="62:62" x14ac:dyDescent="0.25">
      <c r="BJ845426" s="2347"/>
    </row>
    <row r="845450" spans="62:62" x14ac:dyDescent="0.25">
      <c r="BJ845450" s="2351"/>
    </row>
    <row r="845451" spans="62:62" x14ac:dyDescent="0.25">
      <c r="BJ845451" s="2347"/>
    </row>
    <row r="845475" spans="62:62" x14ac:dyDescent="0.25">
      <c r="BJ845475" s="2351"/>
    </row>
    <row r="845476" spans="62:62" x14ac:dyDescent="0.25">
      <c r="BJ845476" s="2347"/>
    </row>
    <row r="845500" spans="62:62" x14ac:dyDescent="0.25">
      <c r="BJ845500" s="2351"/>
    </row>
    <row r="845501" spans="62:62" x14ac:dyDescent="0.25">
      <c r="BJ845501" s="2347"/>
    </row>
    <row r="845525" spans="62:62" x14ac:dyDescent="0.25">
      <c r="BJ845525" s="2351"/>
    </row>
    <row r="845526" spans="62:62" x14ac:dyDescent="0.25">
      <c r="BJ845526" s="2347"/>
    </row>
    <row r="845550" spans="62:62" x14ac:dyDescent="0.25">
      <c r="BJ845550" s="2351"/>
    </row>
    <row r="845551" spans="62:62" x14ac:dyDescent="0.25">
      <c r="BJ845551" s="2347"/>
    </row>
    <row r="845575" spans="62:62" x14ac:dyDescent="0.25">
      <c r="BJ845575" s="2351"/>
    </row>
    <row r="845576" spans="62:62" x14ac:dyDescent="0.25">
      <c r="BJ845576" s="2347"/>
    </row>
    <row r="845600" spans="62:62" x14ac:dyDescent="0.25">
      <c r="BJ845600" s="2351"/>
    </row>
    <row r="845601" spans="62:62" x14ac:dyDescent="0.25">
      <c r="BJ845601" s="2347"/>
    </row>
    <row r="845625" spans="62:62" x14ac:dyDescent="0.25">
      <c r="BJ845625" s="2351"/>
    </row>
    <row r="845626" spans="62:62" x14ac:dyDescent="0.25">
      <c r="BJ845626" s="2347"/>
    </row>
    <row r="845650" spans="62:62" x14ac:dyDescent="0.25">
      <c r="BJ845650" s="2351"/>
    </row>
    <row r="845651" spans="62:62" x14ac:dyDescent="0.25">
      <c r="BJ845651" s="2347"/>
    </row>
    <row r="845675" spans="62:62" x14ac:dyDescent="0.25">
      <c r="BJ845675" s="2351"/>
    </row>
    <row r="845676" spans="62:62" x14ac:dyDescent="0.25">
      <c r="BJ845676" s="2347"/>
    </row>
    <row r="845700" spans="62:62" x14ac:dyDescent="0.25">
      <c r="BJ845700" s="2351"/>
    </row>
    <row r="845701" spans="62:62" x14ac:dyDescent="0.25">
      <c r="BJ845701" s="2347"/>
    </row>
    <row r="845725" spans="62:62" x14ac:dyDescent="0.25">
      <c r="BJ845725" s="2351"/>
    </row>
    <row r="845726" spans="62:62" x14ac:dyDescent="0.25">
      <c r="BJ845726" s="2347"/>
    </row>
    <row r="845750" spans="62:62" x14ac:dyDescent="0.25">
      <c r="BJ845750" s="2351"/>
    </row>
    <row r="845751" spans="62:62" x14ac:dyDescent="0.25">
      <c r="BJ845751" s="2347"/>
    </row>
    <row r="845775" spans="62:62" x14ac:dyDescent="0.25">
      <c r="BJ845775" s="2351"/>
    </row>
    <row r="845776" spans="62:62" x14ac:dyDescent="0.25">
      <c r="BJ845776" s="2347"/>
    </row>
    <row r="845800" spans="62:62" x14ac:dyDescent="0.25">
      <c r="BJ845800" s="2351"/>
    </row>
    <row r="845801" spans="62:62" x14ac:dyDescent="0.25">
      <c r="BJ845801" s="2347"/>
    </row>
    <row r="845825" spans="62:62" x14ac:dyDescent="0.25">
      <c r="BJ845825" s="2351"/>
    </row>
    <row r="845826" spans="62:62" x14ac:dyDescent="0.25">
      <c r="BJ845826" s="2347"/>
    </row>
    <row r="845850" spans="62:62" x14ac:dyDescent="0.25">
      <c r="BJ845850" s="2351"/>
    </row>
    <row r="845851" spans="62:62" x14ac:dyDescent="0.25">
      <c r="BJ845851" s="2347"/>
    </row>
    <row r="845875" spans="62:62" x14ac:dyDescent="0.25">
      <c r="BJ845875" s="2351"/>
    </row>
    <row r="845876" spans="62:62" x14ac:dyDescent="0.25">
      <c r="BJ845876" s="2347"/>
    </row>
    <row r="845900" spans="62:62" x14ac:dyDescent="0.25">
      <c r="BJ845900" s="2351"/>
    </row>
    <row r="845901" spans="62:62" x14ac:dyDescent="0.25">
      <c r="BJ845901" s="2347"/>
    </row>
    <row r="845925" spans="62:62" x14ac:dyDescent="0.25">
      <c r="BJ845925" s="2351"/>
    </row>
    <row r="845926" spans="62:62" x14ac:dyDescent="0.25">
      <c r="BJ845926" s="2347"/>
    </row>
    <row r="845950" spans="62:62" x14ac:dyDescent="0.25">
      <c r="BJ845950" s="2351"/>
    </row>
    <row r="845951" spans="62:62" x14ac:dyDescent="0.25">
      <c r="BJ845951" s="2347"/>
    </row>
    <row r="845975" spans="62:62" x14ac:dyDescent="0.25">
      <c r="BJ845975" s="2351"/>
    </row>
    <row r="845976" spans="62:62" x14ac:dyDescent="0.25">
      <c r="BJ845976" s="2347"/>
    </row>
    <row r="846000" spans="62:62" x14ac:dyDescent="0.25">
      <c r="BJ846000" s="2351"/>
    </row>
    <row r="846001" spans="62:62" x14ac:dyDescent="0.25">
      <c r="BJ846001" s="2347"/>
    </row>
    <row r="846025" spans="62:62" x14ac:dyDescent="0.25">
      <c r="BJ846025" s="2351"/>
    </row>
    <row r="846026" spans="62:62" x14ac:dyDescent="0.25">
      <c r="BJ846026" s="2347"/>
    </row>
    <row r="846050" spans="62:62" x14ac:dyDescent="0.25">
      <c r="BJ846050" s="2351"/>
    </row>
    <row r="846051" spans="62:62" x14ac:dyDescent="0.25">
      <c r="BJ846051" s="2347"/>
    </row>
    <row r="846075" spans="62:62" x14ac:dyDescent="0.25">
      <c r="BJ846075" s="2351"/>
    </row>
    <row r="846076" spans="62:62" x14ac:dyDescent="0.25">
      <c r="BJ846076" s="2347"/>
    </row>
    <row r="846100" spans="62:62" x14ac:dyDescent="0.25">
      <c r="BJ846100" s="2351"/>
    </row>
    <row r="846101" spans="62:62" x14ac:dyDescent="0.25">
      <c r="BJ846101" s="2347"/>
    </row>
    <row r="846125" spans="62:62" x14ac:dyDescent="0.25">
      <c r="BJ846125" s="2351"/>
    </row>
    <row r="846126" spans="62:62" x14ac:dyDescent="0.25">
      <c r="BJ846126" s="2347"/>
    </row>
    <row r="846150" spans="62:62" x14ac:dyDescent="0.25">
      <c r="BJ846150" s="2351"/>
    </row>
    <row r="846151" spans="62:62" x14ac:dyDescent="0.25">
      <c r="BJ846151" s="2347"/>
    </row>
    <row r="846175" spans="62:62" x14ac:dyDescent="0.25">
      <c r="BJ846175" s="2351"/>
    </row>
    <row r="846176" spans="62:62" x14ac:dyDescent="0.25">
      <c r="BJ846176" s="2347"/>
    </row>
    <row r="846200" spans="62:62" x14ac:dyDescent="0.25">
      <c r="BJ846200" s="2351"/>
    </row>
    <row r="846201" spans="62:62" x14ac:dyDescent="0.25">
      <c r="BJ846201" s="2347"/>
    </row>
    <row r="846225" spans="62:62" x14ac:dyDescent="0.25">
      <c r="BJ846225" s="2351"/>
    </row>
    <row r="846226" spans="62:62" x14ac:dyDescent="0.25">
      <c r="BJ846226" s="2347"/>
    </row>
    <row r="846250" spans="62:62" x14ac:dyDescent="0.25">
      <c r="BJ846250" s="2351"/>
    </row>
    <row r="846251" spans="62:62" x14ac:dyDescent="0.25">
      <c r="BJ846251" s="2347"/>
    </row>
    <row r="846275" spans="62:62" x14ac:dyDescent="0.25">
      <c r="BJ846275" s="2351"/>
    </row>
    <row r="846276" spans="62:62" x14ac:dyDescent="0.25">
      <c r="BJ846276" s="2347"/>
    </row>
    <row r="846300" spans="62:62" x14ac:dyDescent="0.25">
      <c r="BJ846300" s="2351"/>
    </row>
    <row r="846301" spans="62:62" x14ac:dyDescent="0.25">
      <c r="BJ846301" s="2347"/>
    </row>
    <row r="846325" spans="62:62" x14ac:dyDescent="0.25">
      <c r="BJ846325" s="2351"/>
    </row>
    <row r="846326" spans="62:62" x14ac:dyDescent="0.25">
      <c r="BJ846326" s="2347"/>
    </row>
    <row r="846350" spans="62:62" x14ac:dyDescent="0.25">
      <c r="BJ846350" s="2351"/>
    </row>
    <row r="846351" spans="62:62" x14ac:dyDescent="0.25">
      <c r="BJ846351" s="2347"/>
    </row>
    <row r="846375" spans="62:62" x14ac:dyDescent="0.25">
      <c r="BJ846375" s="2351"/>
    </row>
    <row r="846376" spans="62:62" x14ac:dyDescent="0.25">
      <c r="BJ846376" s="2347"/>
    </row>
    <row r="846400" spans="62:62" x14ac:dyDescent="0.25">
      <c r="BJ846400" s="2351"/>
    </row>
    <row r="846401" spans="62:62" x14ac:dyDescent="0.25">
      <c r="BJ846401" s="2347"/>
    </row>
    <row r="846425" spans="62:62" x14ac:dyDescent="0.25">
      <c r="BJ846425" s="2351"/>
    </row>
    <row r="846426" spans="62:62" x14ac:dyDescent="0.25">
      <c r="BJ846426" s="2347"/>
    </row>
    <row r="846450" spans="62:62" x14ac:dyDescent="0.25">
      <c r="BJ846450" s="2351"/>
    </row>
    <row r="846451" spans="62:62" x14ac:dyDescent="0.25">
      <c r="BJ846451" s="2347"/>
    </row>
    <row r="846475" spans="62:62" x14ac:dyDescent="0.25">
      <c r="BJ846475" s="2351"/>
    </row>
    <row r="846476" spans="62:62" x14ac:dyDescent="0.25">
      <c r="BJ846476" s="2347"/>
    </row>
    <row r="846500" spans="62:62" x14ac:dyDescent="0.25">
      <c r="BJ846500" s="2351"/>
    </row>
    <row r="846501" spans="62:62" x14ac:dyDescent="0.25">
      <c r="BJ846501" s="2347"/>
    </row>
    <row r="846525" spans="62:62" x14ac:dyDescent="0.25">
      <c r="BJ846525" s="2351"/>
    </row>
    <row r="846526" spans="62:62" x14ac:dyDescent="0.25">
      <c r="BJ846526" s="2347"/>
    </row>
    <row r="846550" spans="62:62" x14ac:dyDescent="0.25">
      <c r="BJ846550" s="2351"/>
    </row>
    <row r="846551" spans="62:62" x14ac:dyDescent="0.25">
      <c r="BJ846551" s="2347"/>
    </row>
    <row r="846575" spans="62:62" x14ac:dyDescent="0.25">
      <c r="BJ846575" s="2351"/>
    </row>
    <row r="846576" spans="62:62" x14ac:dyDescent="0.25">
      <c r="BJ846576" s="2347"/>
    </row>
    <row r="846600" spans="62:62" x14ac:dyDescent="0.25">
      <c r="BJ846600" s="2351"/>
    </row>
    <row r="846601" spans="62:62" x14ac:dyDescent="0.25">
      <c r="BJ846601" s="2347"/>
    </row>
    <row r="846625" spans="62:62" x14ac:dyDescent="0.25">
      <c r="BJ846625" s="2351"/>
    </row>
    <row r="846626" spans="62:62" x14ac:dyDescent="0.25">
      <c r="BJ846626" s="2347"/>
    </row>
    <row r="846650" spans="62:62" x14ac:dyDescent="0.25">
      <c r="BJ846650" s="2351"/>
    </row>
    <row r="846651" spans="62:62" x14ac:dyDescent="0.25">
      <c r="BJ846651" s="2347"/>
    </row>
    <row r="846675" spans="62:62" x14ac:dyDescent="0.25">
      <c r="BJ846675" s="2351"/>
    </row>
    <row r="846676" spans="62:62" x14ac:dyDescent="0.25">
      <c r="BJ846676" s="2347"/>
    </row>
    <row r="846700" spans="62:62" x14ac:dyDescent="0.25">
      <c r="BJ846700" s="2351"/>
    </row>
    <row r="846701" spans="62:62" x14ac:dyDescent="0.25">
      <c r="BJ846701" s="2347"/>
    </row>
    <row r="846725" spans="62:62" x14ac:dyDescent="0.25">
      <c r="BJ846725" s="2351"/>
    </row>
    <row r="846726" spans="62:62" x14ac:dyDescent="0.25">
      <c r="BJ846726" s="2347"/>
    </row>
    <row r="846750" spans="62:62" x14ac:dyDescent="0.25">
      <c r="BJ846750" s="2351"/>
    </row>
    <row r="846751" spans="62:62" x14ac:dyDescent="0.25">
      <c r="BJ846751" s="2347"/>
    </row>
    <row r="846775" spans="62:62" x14ac:dyDescent="0.25">
      <c r="BJ846775" s="2351"/>
    </row>
    <row r="846776" spans="62:62" x14ac:dyDescent="0.25">
      <c r="BJ846776" s="2347"/>
    </row>
    <row r="846800" spans="62:62" x14ac:dyDescent="0.25">
      <c r="BJ846800" s="2351"/>
    </row>
    <row r="846801" spans="62:62" x14ac:dyDescent="0.25">
      <c r="BJ846801" s="2347"/>
    </row>
    <row r="846825" spans="62:62" x14ac:dyDescent="0.25">
      <c r="BJ846825" s="2351"/>
    </row>
    <row r="846826" spans="62:62" x14ac:dyDescent="0.25">
      <c r="BJ846826" s="2347"/>
    </row>
    <row r="846850" spans="62:62" x14ac:dyDescent="0.25">
      <c r="BJ846850" s="2351"/>
    </row>
    <row r="846851" spans="62:62" x14ac:dyDescent="0.25">
      <c r="BJ846851" s="2347"/>
    </row>
    <row r="846875" spans="62:62" x14ac:dyDescent="0.25">
      <c r="BJ846875" s="2351"/>
    </row>
    <row r="846876" spans="62:62" x14ac:dyDescent="0.25">
      <c r="BJ846876" s="2347"/>
    </row>
    <row r="846900" spans="62:62" x14ac:dyDescent="0.25">
      <c r="BJ846900" s="2351"/>
    </row>
    <row r="846901" spans="62:62" x14ac:dyDescent="0.25">
      <c r="BJ846901" s="2347"/>
    </row>
    <row r="846925" spans="62:62" x14ac:dyDescent="0.25">
      <c r="BJ846925" s="2351"/>
    </row>
    <row r="846926" spans="62:62" x14ac:dyDescent="0.25">
      <c r="BJ846926" s="2347"/>
    </row>
    <row r="846950" spans="62:62" x14ac:dyDescent="0.25">
      <c r="BJ846950" s="2351"/>
    </row>
    <row r="846951" spans="62:62" x14ac:dyDescent="0.25">
      <c r="BJ846951" s="2347"/>
    </row>
    <row r="846975" spans="62:62" x14ac:dyDescent="0.25">
      <c r="BJ846975" s="2351"/>
    </row>
    <row r="846976" spans="62:62" x14ac:dyDescent="0.25">
      <c r="BJ846976" s="2347"/>
    </row>
    <row r="847000" spans="62:62" x14ac:dyDescent="0.25">
      <c r="BJ847000" s="2351"/>
    </row>
    <row r="847001" spans="62:62" x14ac:dyDescent="0.25">
      <c r="BJ847001" s="2347"/>
    </row>
    <row r="847025" spans="62:62" x14ac:dyDescent="0.25">
      <c r="BJ847025" s="2351"/>
    </row>
    <row r="847026" spans="62:62" x14ac:dyDescent="0.25">
      <c r="BJ847026" s="2347"/>
    </row>
    <row r="847050" spans="62:62" x14ac:dyDescent="0.25">
      <c r="BJ847050" s="2351"/>
    </row>
    <row r="847051" spans="62:62" x14ac:dyDescent="0.25">
      <c r="BJ847051" s="2347"/>
    </row>
    <row r="847075" spans="62:62" x14ac:dyDescent="0.25">
      <c r="BJ847075" s="2351"/>
    </row>
    <row r="847076" spans="62:62" x14ac:dyDescent="0.25">
      <c r="BJ847076" s="2347"/>
    </row>
    <row r="847100" spans="62:62" x14ac:dyDescent="0.25">
      <c r="BJ847100" s="2351"/>
    </row>
    <row r="847101" spans="62:62" x14ac:dyDescent="0.25">
      <c r="BJ847101" s="2347"/>
    </row>
    <row r="847125" spans="62:62" x14ac:dyDescent="0.25">
      <c r="BJ847125" s="2351"/>
    </row>
    <row r="847126" spans="62:62" x14ac:dyDescent="0.25">
      <c r="BJ847126" s="2347"/>
    </row>
    <row r="847150" spans="62:62" x14ac:dyDescent="0.25">
      <c r="BJ847150" s="2351"/>
    </row>
    <row r="847151" spans="62:62" x14ac:dyDescent="0.25">
      <c r="BJ847151" s="2347"/>
    </row>
    <row r="847175" spans="62:62" x14ac:dyDescent="0.25">
      <c r="BJ847175" s="2351"/>
    </row>
    <row r="847176" spans="62:62" x14ac:dyDescent="0.25">
      <c r="BJ847176" s="2347"/>
    </row>
    <row r="847200" spans="62:62" x14ac:dyDescent="0.25">
      <c r="BJ847200" s="2351"/>
    </row>
    <row r="847201" spans="62:62" x14ac:dyDescent="0.25">
      <c r="BJ847201" s="2347"/>
    </row>
    <row r="847225" spans="62:62" x14ac:dyDescent="0.25">
      <c r="BJ847225" s="2351"/>
    </row>
    <row r="847226" spans="62:62" x14ac:dyDescent="0.25">
      <c r="BJ847226" s="2347"/>
    </row>
    <row r="847250" spans="62:62" x14ac:dyDescent="0.25">
      <c r="BJ847250" s="2351"/>
    </row>
    <row r="847251" spans="62:62" x14ac:dyDescent="0.25">
      <c r="BJ847251" s="2347"/>
    </row>
    <row r="847275" spans="62:62" x14ac:dyDescent="0.25">
      <c r="BJ847275" s="2351"/>
    </row>
    <row r="847276" spans="62:62" x14ac:dyDescent="0.25">
      <c r="BJ847276" s="2347"/>
    </row>
    <row r="847300" spans="62:62" x14ac:dyDescent="0.25">
      <c r="BJ847300" s="2351"/>
    </row>
    <row r="847301" spans="62:62" x14ac:dyDescent="0.25">
      <c r="BJ847301" s="2347"/>
    </row>
    <row r="847325" spans="62:62" x14ac:dyDescent="0.25">
      <c r="BJ847325" s="2351"/>
    </row>
    <row r="847326" spans="62:62" x14ac:dyDescent="0.25">
      <c r="BJ847326" s="2347"/>
    </row>
    <row r="847350" spans="62:62" x14ac:dyDescent="0.25">
      <c r="BJ847350" s="2351"/>
    </row>
    <row r="847351" spans="62:62" x14ac:dyDescent="0.25">
      <c r="BJ847351" s="2347"/>
    </row>
    <row r="847375" spans="62:62" x14ac:dyDescent="0.25">
      <c r="BJ847375" s="2351"/>
    </row>
    <row r="847376" spans="62:62" x14ac:dyDescent="0.25">
      <c r="BJ847376" s="2347"/>
    </row>
    <row r="847400" spans="62:62" x14ac:dyDescent="0.25">
      <c r="BJ847400" s="2351"/>
    </row>
    <row r="847401" spans="62:62" x14ac:dyDescent="0.25">
      <c r="BJ847401" s="2347"/>
    </row>
    <row r="847425" spans="62:62" x14ac:dyDescent="0.25">
      <c r="BJ847425" s="2351"/>
    </row>
    <row r="847426" spans="62:62" x14ac:dyDescent="0.25">
      <c r="BJ847426" s="2347"/>
    </row>
    <row r="847450" spans="62:62" x14ac:dyDescent="0.25">
      <c r="BJ847450" s="2351"/>
    </row>
    <row r="847451" spans="62:62" x14ac:dyDescent="0.25">
      <c r="BJ847451" s="2347"/>
    </row>
    <row r="847475" spans="62:62" x14ac:dyDescent="0.25">
      <c r="BJ847475" s="2351"/>
    </row>
    <row r="847476" spans="62:62" x14ac:dyDescent="0.25">
      <c r="BJ847476" s="2347"/>
    </row>
    <row r="847500" spans="62:62" x14ac:dyDescent="0.25">
      <c r="BJ847500" s="2351"/>
    </row>
    <row r="847501" spans="62:62" x14ac:dyDescent="0.25">
      <c r="BJ847501" s="2347"/>
    </row>
    <row r="847525" spans="62:62" x14ac:dyDescent="0.25">
      <c r="BJ847525" s="2351"/>
    </row>
    <row r="847526" spans="62:62" x14ac:dyDescent="0.25">
      <c r="BJ847526" s="2347"/>
    </row>
    <row r="847550" spans="62:62" x14ac:dyDescent="0.25">
      <c r="BJ847550" s="2351"/>
    </row>
    <row r="847551" spans="62:62" x14ac:dyDescent="0.25">
      <c r="BJ847551" s="2347"/>
    </row>
    <row r="847575" spans="62:62" x14ac:dyDescent="0.25">
      <c r="BJ847575" s="2351"/>
    </row>
    <row r="847576" spans="62:62" x14ac:dyDescent="0.25">
      <c r="BJ847576" s="2347"/>
    </row>
    <row r="847600" spans="62:62" x14ac:dyDescent="0.25">
      <c r="BJ847600" s="2351"/>
    </row>
    <row r="847601" spans="62:62" x14ac:dyDescent="0.25">
      <c r="BJ847601" s="2347"/>
    </row>
    <row r="847625" spans="62:62" x14ac:dyDescent="0.25">
      <c r="BJ847625" s="2351"/>
    </row>
    <row r="847626" spans="62:62" x14ac:dyDescent="0.25">
      <c r="BJ847626" s="2347"/>
    </row>
    <row r="847650" spans="62:62" x14ac:dyDescent="0.25">
      <c r="BJ847650" s="2351"/>
    </row>
    <row r="847651" spans="62:62" x14ac:dyDescent="0.25">
      <c r="BJ847651" s="2347"/>
    </row>
    <row r="847675" spans="62:62" x14ac:dyDescent="0.25">
      <c r="BJ847675" s="2351"/>
    </row>
    <row r="847676" spans="62:62" x14ac:dyDescent="0.25">
      <c r="BJ847676" s="2347"/>
    </row>
    <row r="847700" spans="62:62" x14ac:dyDescent="0.25">
      <c r="BJ847700" s="2351"/>
    </row>
    <row r="847701" spans="62:62" x14ac:dyDescent="0.25">
      <c r="BJ847701" s="2347"/>
    </row>
    <row r="847725" spans="62:62" x14ac:dyDescent="0.25">
      <c r="BJ847725" s="2351"/>
    </row>
    <row r="847726" spans="62:62" x14ac:dyDescent="0.25">
      <c r="BJ847726" s="2347"/>
    </row>
    <row r="847750" spans="62:62" x14ac:dyDescent="0.25">
      <c r="BJ847750" s="2351"/>
    </row>
    <row r="847751" spans="62:62" x14ac:dyDescent="0.25">
      <c r="BJ847751" s="2347"/>
    </row>
    <row r="847775" spans="62:62" x14ac:dyDescent="0.25">
      <c r="BJ847775" s="2351"/>
    </row>
    <row r="847776" spans="62:62" x14ac:dyDescent="0.25">
      <c r="BJ847776" s="2347"/>
    </row>
    <row r="847800" spans="62:62" x14ac:dyDescent="0.25">
      <c r="BJ847800" s="2351"/>
    </row>
    <row r="847801" spans="62:62" x14ac:dyDescent="0.25">
      <c r="BJ847801" s="2347"/>
    </row>
    <row r="847825" spans="62:62" x14ac:dyDescent="0.25">
      <c r="BJ847825" s="2351"/>
    </row>
    <row r="847826" spans="62:62" x14ac:dyDescent="0.25">
      <c r="BJ847826" s="2347"/>
    </row>
    <row r="847850" spans="62:62" x14ac:dyDescent="0.25">
      <c r="BJ847850" s="2351"/>
    </row>
    <row r="847851" spans="62:62" x14ac:dyDescent="0.25">
      <c r="BJ847851" s="2347"/>
    </row>
    <row r="847875" spans="62:62" x14ac:dyDescent="0.25">
      <c r="BJ847875" s="2351"/>
    </row>
    <row r="847876" spans="62:62" x14ac:dyDescent="0.25">
      <c r="BJ847876" s="2347"/>
    </row>
    <row r="847900" spans="62:62" x14ac:dyDescent="0.25">
      <c r="BJ847900" s="2351"/>
    </row>
    <row r="847901" spans="62:62" x14ac:dyDescent="0.25">
      <c r="BJ847901" s="2347"/>
    </row>
    <row r="847925" spans="62:62" x14ac:dyDescent="0.25">
      <c r="BJ847925" s="2351"/>
    </row>
    <row r="847926" spans="62:62" x14ac:dyDescent="0.25">
      <c r="BJ847926" s="2347"/>
    </row>
    <row r="847950" spans="62:62" x14ac:dyDescent="0.25">
      <c r="BJ847950" s="2351"/>
    </row>
    <row r="847951" spans="62:62" x14ac:dyDescent="0.25">
      <c r="BJ847951" s="2347"/>
    </row>
    <row r="847975" spans="62:62" x14ac:dyDescent="0.25">
      <c r="BJ847975" s="2351"/>
    </row>
    <row r="847976" spans="62:62" x14ac:dyDescent="0.25">
      <c r="BJ847976" s="2347"/>
    </row>
    <row r="848000" spans="62:62" x14ac:dyDescent="0.25">
      <c r="BJ848000" s="2351"/>
    </row>
    <row r="848001" spans="62:62" x14ac:dyDescent="0.25">
      <c r="BJ848001" s="2347"/>
    </row>
    <row r="848025" spans="62:62" x14ac:dyDescent="0.25">
      <c r="BJ848025" s="2351"/>
    </row>
    <row r="848026" spans="62:62" x14ac:dyDescent="0.25">
      <c r="BJ848026" s="2347"/>
    </row>
    <row r="848050" spans="62:62" x14ac:dyDescent="0.25">
      <c r="BJ848050" s="2351"/>
    </row>
    <row r="848051" spans="62:62" x14ac:dyDescent="0.25">
      <c r="BJ848051" s="2347"/>
    </row>
    <row r="848075" spans="62:62" x14ac:dyDescent="0.25">
      <c r="BJ848075" s="2351"/>
    </row>
    <row r="848076" spans="62:62" x14ac:dyDescent="0.25">
      <c r="BJ848076" s="2347"/>
    </row>
    <row r="848100" spans="62:62" x14ac:dyDescent="0.25">
      <c r="BJ848100" s="2351"/>
    </row>
    <row r="848101" spans="62:62" x14ac:dyDescent="0.25">
      <c r="BJ848101" s="2347"/>
    </row>
    <row r="848125" spans="62:62" x14ac:dyDescent="0.25">
      <c r="BJ848125" s="2351"/>
    </row>
    <row r="848126" spans="62:62" x14ac:dyDescent="0.25">
      <c r="BJ848126" s="2347"/>
    </row>
    <row r="848150" spans="62:62" x14ac:dyDescent="0.25">
      <c r="BJ848150" s="2351"/>
    </row>
    <row r="848151" spans="62:62" x14ac:dyDescent="0.25">
      <c r="BJ848151" s="2347"/>
    </row>
    <row r="848175" spans="62:62" x14ac:dyDescent="0.25">
      <c r="BJ848175" s="2351"/>
    </row>
    <row r="848176" spans="62:62" x14ac:dyDescent="0.25">
      <c r="BJ848176" s="2347"/>
    </row>
    <row r="848200" spans="62:62" x14ac:dyDescent="0.25">
      <c r="BJ848200" s="2351"/>
    </row>
    <row r="848201" spans="62:62" x14ac:dyDescent="0.25">
      <c r="BJ848201" s="2347"/>
    </row>
    <row r="848225" spans="62:62" x14ac:dyDescent="0.25">
      <c r="BJ848225" s="2351"/>
    </row>
    <row r="848226" spans="62:62" x14ac:dyDescent="0.25">
      <c r="BJ848226" s="2347"/>
    </row>
    <row r="848250" spans="62:62" x14ac:dyDescent="0.25">
      <c r="BJ848250" s="2351"/>
    </row>
    <row r="848251" spans="62:62" x14ac:dyDescent="0.25">
      <c r="BJ848251" s="2347"/>
    </row>
    <row r="848275" spans="62:62" x14ac:dyDescent="0.25">
      <c r="BJ848275" s="2351"/>
    </row>
    <row r="848276" spans="62:62" x14ac:dyDescent="0.25">
      <c r="BJ848276" s="2347"/>
    </row>
    <row r="848300" spans="62:62" x14ac:dyDescent="0.25">
      <c r="BJ848300" s="2351"/>
    </row>
    <row r="848301" spans="62:62" x14ac:dyDescent="0.25">
      <c r="BJ848301" s="2347"/>
    </row>
    <row r="848325" spans="62:62" x14ac:dyDescent="0.25">
      <c r="BJ848325" s="2351"/>
    </row>
    <row r="848326" spans="62:62" x14ac:dyDescent="0.25">
      <c r="BJ848326" s="2347"/>
    </row>
    <row r="848350" spans="62:62" x14ac:dyDescent="0.25">
      <c r="BJ848350" s="2351"/>
    </row>
    <row r="848351" spans="62:62" x14ac:dyDescent="0.25">
      <c r="BJ848351" s="2347"/>
    </row>
    <row r="848375" spans="62:62" x14ac:dyDescent="0.25">
      <c r="BJ848375" s="2351"/>
    </row>
    <row r="848376" spans="62:62" x14ac:dyDescent="0.25">
      <c r="BJ848376" s="2347"/>
    </row>
    <row r="848400" spans="62:62" x14ac:dyDescent="0.25">
      <c r="BJ848400" s="2351"/>
    </row>
    <row r="848401" spans="62:62" x14ac:dyDescent="0.25">
      <c r="BJ848401" s="2347"/>
    </row>
    <row r="848425" spans="62:62" x14ac:dyDescent="0.25">
      <c r="BJ848425" s="2351"/>
    </row>
    <row r="848426" spans="62:62" x14ac:dyDescent="0.25">
      <c r="BJ848426" s="2347"/>
    </row>
    <row r="848450" spans="62:62" x14ac:dyDescent="0.25">
      <c r="BJ848450" s="2351"/>
    </row>
    <row r="848451" spans="62:62" x14ac:dyDescent="0.25">
      <c r="BJ848451" s="2347"/>
    </row>
    <row r="848475" spans="62:62" x14ac:dyDescent="0.25">
      <c r="BJ848475" s="2351"/>
    </row>
    <row r="848476" spans="62:62" x14ac:dyDescent="0.25">
      <c r="BJ848476" s="2347"/>
    </row>
    <row r="848500" spans="62:62" x14ac:dyDescent="0.25">
      <c r="BJ848500" s="2351"/>
    </row>
    <row r="848501" spans="62:62" x14ac:dyDescent="0.25">
      <c r="BJ848501" s="2347"/>
    </row>
    <row r="848525" spans="62:62" x14ac:dyDescent="0.25">
      <c r="BJ848525" s="2351"/>
    </row>
    <row r="848526" spans="62:62" x14ac:dyDescent="0.25">
      <c r="BJ848526" s="2347"/>
    </row>
    <row r="848550" spans="62:62" x14ac:dyDescent="0.25">
      <c r="BJ848550" s="2351"/>
    </row>
    <row r="848551" spans="62:62" x14ac:dyDescent="0.25">
      <c r="BJ848551" s="2347"/>
    </row>
    <row r="848575" spans="62:62" x14ac:dyDescent="0.25">
      <c r="BJ848575" s="2351"/>
    </row>
    <row r="848576" spans="62:62" x14ac:dyDescent="0.25">
      <c r="BJ848576" s="2347"/>
    </row>
    <row r="848600" spans="62:62" x14ac:dyDescent="0.25">
      <c r="BJ848600" s="2351"/>
    </row>
    <row r="848601" spans="62:62" x14ac:dyDescent="0.25">
      <c r="BJ848601" s="2347"/>
    </row>
    <row r="848625" spans="62:62" x14ac:dyDescent="0.25">
      <c r="BJ848625" s="2351"/>
    </row>
    <row r="848626" spans="62:62" x14ac:dyDescent="0.25">
      <c r="BJ848626" s="2347"/>
    </row>
    <row r="848650" spans="62:62" x14ac:dyDescent="0.25">
      <c r="BJ848650" s="2351"/>
    </row>
    <row r="848651" spans="62:62" x14ac:dyDescent="0.25">
      <c r="BJ848651" s="2347"/>
    </row>
    <row r="848675" spans="62:62" x14ac:dyDescent="0.25">
      <c r="BJ848675" s="2351"/>
    </row>
    <row r="848676" spans="62:62" x14ac:dyDescent="0.25">
      <c r="BJ848676" s="2347"/>
    </row>
    <row r="848700" spans="62:62" x14ac:dyDescent="0.25">
      <c r="BJ848700" s="2351"/>
    </row>
    <row r="848701" spans="62:62" x14ac:dyDescent="0.25">
      <c r="BJ848701" s="2347"/>
    </row>
    <row r="848725" spans="62:62" x14ac:dyDescent="0.25">
      <c r="BJ848725" s="2351"/>
    </row>
    <row r="848726" spans="62:62" x14ac:dyDescent="0.25">
      <c r="BJ848726" s="2347"/>
    </row>
    <row r="848750" spans="62:62" x14ac:dyDescent="0.25">
      <c r="BJ848750" s="2351"/>
    </row>
    <row r="848751" spans="62:62" x14ac:dyDescent="0.25">
      <c r="BJ848751" s="2347"/>
    </row>
    <row r="848775" spans="62:62" x14ac:dyDescent="0.25">
      <c r="BJ848775" s="2351"/>
    </row>
    <row r="848776" spans="62:62" x14ac:dyDescent="0.25">
      <c r="BJ848776" s="2347"/>
    </row>
    <row r="848800" spans="62:62" x14ac:dyDescent="0.25">
      <c r="BJ848800" s="2351"/>
    </row>
    <row r="848801" spans="62:62" x14ac:dyDescent="0.25">
      <c r="BJ848801" s="2347"/>
    </row>
    <row r="848825" spans="62:62" x14ac:dyDescent="0.25">
      <c r="BJ848825" s="2351"/>
    </row>
    <row r="848826" spans="62:62" x14ac:dyDescent="0.25">
      <c r="BJ848826" s="2347"/>
    </row>
    <row r="848850" spans="62:62" x14ac:dyDescent="0.25">
      <c r="BJ848850" s="2351"/>
    </row>
    <row r="848851" spans="62:62" x14ac:dyDescent="0.25">
      <c r="BJ848851" s="2347"/>
    </row>
    <row r="848875" spans="62:62" x14ac:dyDescent="0.25">
      <c r="BJ848875" s="2351"/>
    </row>
    <row r="848876" spans="62:62" x14ac:dyDescent="0.25">
      <c r="BJ848876" s="2347"/>
    </row>
    <row r="848900" spans="62:62" x14ac:dyDescent="0.25">
      <c r="BJ848900" s="2351"/>
    </row>
    <row r="848901" spans="62:62" x14ac:dyDescent="0.25">
      <c r="BJ848901" s="2347"/>
    </row>
    <row r="848925" spans="62:62" x14ac:dyDescent="0.25">
      <c r="BJ848925" s="2351"/>
    </row>
    <row r="848926" spans="62:62" x14ac:dyDescent="0.25">
      <c r="BJ848926" s="2347"/>
    </row>
    <row r="848950" spans="62:62" x14ac:dyDescent="0.25">
      <c r="BJ848950" s="2351"/>
    </row>
    <row r="848951" spans="62:62" x14ac:dyDescent="0.25">
      <c r="BJ848951" s="2347"/>
    </row>
    <row r="848975" spans="62:62" x14ac:dyDescent="0.25">
      <c r="BJ848975" s="2351"/>
    </row>
    <row r="848976" spans="62:62" x14ac:dyDescent="0.25">
      <c r="BJ848976" s="2347"/>
    </row>
    <row r="849000" spans="62:62" x14ac:dyDescent="0.25">
      <c r="BJ849000" s="2351"/>
    </row>
    <row r="849001" spans="62:62" x14ac:dyDescent="0.25">
      <c r="BJ849001" s="2347"/>
    </row>
    <row r="849025" spans="62:62" x14ac:dyDescent="0.25">
      <c r="BJ849025" s="2351"/>
    </row>
    <row r="849026" spans="62:62" x14ac:dyDescent="0.25">
      <c r="BJ849026" s="2347"/>
    </row>
    <row r="849050" spans="62:62" x14ac:dyDescent="0.25">
      <c r="BJ849050" s="2351"/>
    </row>
    <row r="849051" spans="62:62" x14ac:dyDescent="0.25">
      <c r="BJ849051" s="2347"/>
    </row>
    <row r="849075" spans="62:62" x14ac:dyDescent="0.25">
      <c r="BJ849075" s="2351"/>
    </row>
    <row r="849076" spans="62:62" x14ac:dyDescent="0.25">
      <c r="BJ849076" s="2347"/>
    </row>
    <row r="849100" spans="62:62" x14ac:dyDescent="0.25">
      <c r="BJ849100" s="2351"/>
    </row>
    <row r="849101" spans="62:62" x14ac:dyDescent="0.25">
      <c r="BJ849101" s="2347"/>
    </row>
    <row r="849125" spans="62:62" x14ac:dyDescent="0.25">
      <c r="BJ849125" s="2351"/>
    </row>
    <row r="849126" spans="62:62" x14ac:dyDescent="0.25">
      <c r="BJ849126" s="2347"/>
    </row>
    <row r="849150" spans="62:62" x14ac:dyDescent="0.25">
      <c r="BJ849150" s="2351"/>
    </row>
    <row r="849151" spans="62:62" x14ac:dyDescent="0.25">
      <c r="BJ849151" s="2347"/>
    </row>
    <row r="849175" spans="62:62" x14ac:dyDescent="0.25">
      <c r="BJ849175" s="2351"/>
    </row>
    <row r="849176" spans="62:62" x14ac:dyDescent="0.25">
      <c r="BJ849176" s="2347"/>
    </row>
    <row r="849200" spans="62:62" x14ac:dyDescent="0.25">
      <c r="BJ849200" s="2351"/>
    </row>
    <row r="849201" spans="62:62" x14ac:dyDescent="0.25">
      <c r="BJ849201" s="2347"/>
    </row>
    <row r="849225" spans="62:62" x14ac:dyDescent="0.25">
      <c r="BJ849225" s="2351"/>
    </row>
    <row r="849226" spans="62:62" x14ac:dyDescent="0.25">
      <c r="BJ849226" s="2347"/>
    </row>
    <row r="849250" spans="62:62" x14ac:dyDescent="0.25">
      <c r="BJ849250" s="2351"/>
    </row>
    <row r="849251" spans="62:62" x14ac:dyDescent="0.25">
      <c r="BJ849251" s="2347"/>
    </row>
    <row r="849275" spans="62:62" x14ac:dyDescent="0.25">
      <c r="BJ849275" s="2351"/>
    </row>
    <row r="849276" spans="62:62" x14ac:dyDescent="0.25">
      <c r="BJ849276" s="2347"/>
    </row>
    <row r="849300" spans="62:62" x14ac:dyDescent="0.25">
      <c r="BJ849300" s="2351"/>
    </row>
    <row r="849301" spans="62:62" x14ac:dyDescent="0.25">
      <c r="BJ849301" s="2347"/>
    </row>
    <row r="849325" spans="62:62" x14ac:dyDescent="0.25">
      <c r="BJ849325" s="2351"/>
    </row>
    <row r="849326" spans="62:62" x14ac:dyDescent="0.25">
      <c r="BJ849326" s="2347"/>
    </row>
    <row r="849350" spans="62:62" x14ac:dyDescent="0.25">
      <c r="BJ849350" s="2351"/>
    </row>
    <row r="849351" spans="62:62" x14ac:dyDescent="0.25">
      <c r="BJ849351" s="2347"/>
    </row>
    <row r="849375" spans="62:62" x14ac:dyDescent="0.25">
      <c r="BJ849375" s="2351"/>
    </row>
    <row r="849376" spans="62:62" x14ac:dyDescent="0.25">
      <c r="BJ849376" s="2347"/>
    </row>
    <row r="849400" spans="62:62" x14ac:dyDescent="0.25">
      <c r="BJ849400" s="2351"/>
    </row>
    <row r="849401" spans="62:62" x14ac:dyDescent="0.25">
      <c r="BJ849401" s="2347"/>
    </row>
    <row r="849425" spans="62:62" x14ac:dyDescent="0.25">
      <c r="BJ849425" s="2351"/>
    </row>
    <row r="849426" spans="62:62" x14ac:dyDescent="0.25">
      <c r="BJ849426" s="2347"/>
    </row>
    <row r="849450" spans="62:62" x14ac:dyDescent="0.25">
      <c r="BJ849450" s="2351"/>
    </row>
    <row r="849451" spans="62:62" x14ac:dyDescent="0.25">
      <c r="BJ849451" s="2347"/>
    </row>
    <row r="849475" spans="62:62" x14ac:dyDescent="0.25">
      <c r="BJ849475" s="2351"/>
    </row>
    <row r="849476" spans="62:62" x14ac:dyDescent="0.25">
      <c r="BJ849476" s="2347"/>
    </row>
    <row r="849500" spans="62:62" x14ac:dyDescent="0.25">
      <c r="BJ849500" s="2351"/>
    </row>
    <row r="849501" spans="62:62" x14ac:dyDescent="0.25">
      <c r="BJ849501" s="2347"/>
    </row>
    <row r="849525" spans="62:62" x14ac:dyDescent="0.25">
      <c r="BJ849525" s="2351"/>
    </row>
    <row r="849526" spans="62:62" x14ac:dyDescent="0.25">
      <c r="BJ849526" s="2347"/>
    </row>
    <row r="849550" spans="62:62" x14ac:dyDescent="0.25">
      <c r="BJ849550" s="2351"/>
    </row>
    <row r="849551" spans="62:62" x14ac:dyDescent="0.25">
      <c r="BJ849551" s="2347"/>
    </row>
    <row r="849575" spans="62:62" x14ac:dyDescent="0.25">
      <c r="BJ849575" s="2351"/>
    </row>
    <row r="849576" spans="62:62" x14ac:dyDescent="0.25">
      <c r="BJ849576" s="2347"/>
    </row>
    <row r="849600" spans="62:62" x14ac:dyDescent="0.25">
      <c r="BJ849600" s="2351"/>
    </row>
    <row r="849601" spans="62:62" x14ac:dyDescent="0.25">
      <c r="BJ849601" s="2347"/>
    </row>
    <row r="849625" spans="62:62" x14ac:dyDescent="0.25">
      <c r="BJ849625" s="2351"/>
    </row>
    <row r="849626" spans="62:62" x14ac:dyDescent="0.25">
      <c r="BJ849626" s="2347"/>
    </row>
    <row r="849650" spans="62:62" x14ac:dyDescent="0.25">
      <c r="BJ849650" s="2351"/>
    </row>
    <row r="849651" spans="62:62" x14ac:dyDescent="0.25">
      <c r="BJ849651" s="2347"/>
    </row>
    <row r="849675" spans="62:62" x14ac:dyDescent="0.25">
      <c r="BJ849675" s="2351"/>
    </row>
    <row r="849676" spans="62:62" x14ac:dyDescent="0.25">
      <c r="BJ849676" s="2347"/>
    </row>
    <row r="849700" spans="62:62" x14ac:dyDescent="0.25">
      <c r="BJ849700" s="2351"/>
    </row>
    <row r="849701" spans="62:62" x14ac:dyDescent="0.25">
      <c r="BJ849701" s="2347"/>
    </row>
    <row r="849725" spans="62:62" x14ac:dyDescent="0.25">
      <c r="BJ849725" s="2351"/>
    </row>
    <row r="849726" spans="62:62" x14ac:dyDescent="0.25">
      <c r="BJ849726" s="2347"/>
    </row>
    <row r="849750" spans="62:62" x14ac:dyDescent="0.25">
      <c r="BJ849750" s="2351"/>
    </row>
    <row r="849751" spans="62:62" x14ac:dyDescent="0.25">
      <c r="BJ849751" s="2347"/>
    </row>
    <row r="849775" spans="62:62" x14ac:dyDescent="0.25">
      <c r="BJ849775" s="2351"/>
    </row>
    <row r="849776" spans="62:62" x14ac:dyDescent="0.25">
      <c r="BJ849776" s="2347"/>
    </row>
    <row r="849800" spans="62:62" x14ac:dyDescent="0.25">
      <c r="BJ849800" s="2351"/>
    </row>
    <row r="849801" spans="62:62" x14ac:dyDescent="0.25">
      <c r="BJ849801" s="2347"/>
    </row>
    <row r="849825" spans="62:62" x14ac:dyDescent="0.25">
      <c r="BJ849825" s="2351"/>
    </row>
    <row r="849826" spans="62:62" x14ac:dyDescent="0.25">
      <c r="BJ849826" s="2347"/>
    </row>
    <row r="849850" spans="62:62" x14ac:dyDescent="0.25">
      <c r="BJ849850" s="2351"/>
    </row>
    <row r="849851" spans="62:62" x14ac:dyDescent="0.25">
      <c r="BJ849851" s="2347"/>
    </row>
    <row r="849875" spans="62:62" x14ac:dyDescent="0.25">
      <c r="BJ849875" s="2351"/>
    </row>
    <row r="849876" spans="62:62" x14ac:dyDescent="0.25">
      <c r="BJ849876" s="2347"/>
    </row>
    <row r="849900" spans="62:62" x14ac:dyDescent="0.25">
      <c r="BJ849900" s="2351"/>
    </row>
    <row r="849901" spans="62:62" x14ac:dyDescent="0.25">
      <c r="BJ849901" s="2347"/>
    </row>
    <row r="849925" spans="62:62" x14ac:dyDescent="0.25">
      <c r="BJ849925" s="2351"/>
    </row>
    <row r="849926" spans="62:62" x14ac:dyDescent="0.25">
      <c r="BJ849926" s="2347"/>
    </row>
    <row r="849950" spans="62:62" x14ac:dyDescent="0.25">
      <c r="BJ849950" s="2351"/>
    </row>
    <row r="849951" spans="62:62" x14ac:dyDescent="0.25">
      <c r="BJ849951" s="2347"/>
    </row>
    <row r="849975" spans="62:62" x14ac:dyDescent="0.25">
      <c r="BJ849975" s="2351"/>
    </row>
    <row r="849976" spans="62:62" x14ac:dyDescent="0.25">
      <c r="BJ849976" s="2347"/>
    </row>
    <row r="850000" spans="62:62" x14ac:dyDescent="0.25">
      <c r="BJ850000" s="2351"/>
    </row>
    <row r="850001" spans="62:62" x14ac:dyDescent="0.25">
      <c r="BJ850001" s="2347"/>
    </row>
    <row r="850025" spans="62:62" x14ac:dyDescent="0.25">
      <c r="BJ850025" s="2351"/>
    </row>
    <row r="850026" spans="62:62" x14ac:dyDescent="0.25">
      <c r="BJ850026" s="2347"/>
    </row>
    <row r="850050" spans="62:62" x14ac:dyDescent="0.25">
      <c r="BJ850050" s="2351"/>
    </row>
    <row r="850051" spans="62:62" x14ac:dyDescent="0.25">
      <c r="BJ850051" s="2347"/>
    </row>
    <row r="850075" spans="62:62" x14ac:dyDescent="0.25">
      <c r="BJ850075" s="2351"/>
    </row>
    <row r="850076" spans="62:62" x14ac:dyDescent="0.25">
      <c r="BJ850076" s="2347"/>
    </row>
    <row r="850100" spans="62:62" x14ac:dyDescent="0.25">
      <c r="BJ850100" s="2351"/>
    </row>
    <row r="850101" spans="62:62" x14ac:dyDescent="0.25">
      <c r="BJ850101" s="2347"/>
    </row>
    <row r="850125" spans="62:62" x14ac:dyDescent="0.25">
      <c r="BJ850125" s="2351"/>
    </row>
    <row r="850126" spans="62:62" x14ac:dyDescent="0.25">
      <c r="BJ850126" s="2347"/>
    </row>
    <row r="850150" spans="62:62" x14ac:dyDescent="0.25">
      <c r="BJ850150" s="2351"/>
    </row>
    <row r="850151" spans="62:62" x14ac:dyDescent="0.25">
      <c r="BJ850151" s="2347"/>
    </row>
    <row r="850175" spans="62:62" x14ac:dyDescent="0.25">
      <c r="BJ850175" s="2351"/>
    </row>
    <row r="850176" spans="62:62" x14ac:dyDescent="0.25">
      <c r="BJ850176" s="2347"/>
    </row>
    <row r="850200" spans="62:62" x14ac:dyDescent="0.25">
      <c r="BJ850200" s="2351"/>
    </row>
    <row r="850201" spans="62:62" x14ac:dyDescent="0.25">
      <c r="BJ850201" s="2347"/>
    </row>
    <row r="850225" spans="62:62" x14ac:dyDescent="0.25">
      <c r="BJ850225" s="2351"/>
    </row>
    <row r="850226" spans="62:62" x14ac:dyDescent="0.25">
      <c r="BJ850226" s="2347"/>
    </row>
    <row r="850250" spans="62:62" x14ac:dyDescent="0.25">
      <c r="BJ850250" s="2351"/>
    </row>
    <row r="850251" spans="62:62" x14ac:dyDescent="0.25">
      <c r="BJ850251" s="2347"/>
    </row>
    <row r="850275" spans="62:62" x14ac:dyDescent="0.25">
      <c r="BJ850275" s="2351"/>
    </row>
    <row r="850276" spans="62:62" x14ac:dyDescent="0.25">
      <c r="BJ850276" s="2347"/>
    </row>
    <row r="850300" spans="62:62" x14ac:dyDescent="0.25">
      <c r="BJ850300" s="2351"/>
    </row>
    <row r="850301" spans="62:62" x14ac:dyDescent="0.25">
      <c r="BJ850301" s="2347"/>
    </row>
    <row r="850325" spans="62:62" x14ac:dyDescent="0.25">
      <c r="BJ850325" s="2351"/>
    </row>
    <row r="850326" spans="62:62" x14ac:dyDescent="0.25">
      <c r="BJ850326" s="2347"/>
    </row>
    <row r="850350" spans="62:62" x14ac:dyDescent="0.25">
      <c r="BJ850350" s="2351"/>
    </row>
    <row r="850351" spans="62:62" x14ac:dyDescent="0.25">
      <c r="BJ850351" s="2347"/>
    </row>
    <row r="850375" spans="62:62" x14ac:dyDescent="0.25">
      <c r="BJ850375" s="2351"/>
    </row>
    <row r="850376" spans="62:62" x14ac:dyDescent="0.25">
      <c r="BJ850376" s="2347"/>
    </row>
    <row r="850400" spans="62:62" x14ac:dyDescent="0.25">
      <c r="BJ850400" s="2351"/>
    </row>
    <row r="850401" spans="62:62" x14ac:dyDescent="0.25">
      <c r="BJ850401" s="2347"/>
    </row>
    <row r="850425" spans="62:62" x14ac:dyDescent="0.25">
      <c r="BJ850425" s="2351"/>
    </row>
    <row r="850426" spans="62:62" x14ac:dyDescent="0.25">
      <c r="BJ850426" s="2347"/>
    </row>
    <row r="850450" spans="62:62" x14ac:dyDescent="0.25">
      <c r="BJ850450" s="2351"/>
    </row>
    <row r="850451" spans="62:62" x14ac:dyDescent="0.25">
      <c r="BJ850451" s="2347"/>
    </row>
    <row r="850475" spans="62:62" x14ac:dyDescent="0.25">
      <c r="BJ850475" s="2351"/>
    </row>
    <row r="850476" spans="62:62" x14ac:dyDescent="0.25">
      <c r="BJ850476" s="2347"/>
    </row>
    <row r="850500" spans="62:62" x14ac:dyDescent="0.25">
      <c r="BJ850500" s="2351"/>
    </row>
    <row r="850501" spans="62:62" x14ac:dyDescent="0.25">
      <c r="BJ850501" s="2347"/>
    </row>
    <row r="850525" spans="62:62" x14ac:dyDescent="0.25">
      <c r="BJ850525" s="2351"/>
    </row>
    <row r="850526" spans="62:62" x14ac:dyDescent="0.25">
      <c r="BJ850526" s="2347"/>
    </row>
    <row r="850550" spans="62:62" x14ac:dyDescent="0.25">
      <c r="BJ850550" s="2351"/>
    </row>
    <row r="850551" spans="62:62" x14ac:dyDescent="0.25">
      <c r="BJ850551" s="2347"/>
    </row>
    <row r="850575" spans="62:62" x14ac:dyDescent="0.25">
      <c r="BJ850575" s="2351"/>
    </row>
    <row r="850576" spans="62:62" x14ac:dyDescent="0.25">
      <c r="BJ850576" s="2347"/>
    </row>
    <row r="850600" spans="62:62" x14ac:dyDescent="0.25">
      <c r="BJ850600" s="2351"/>
    </row>
    <row r="850601" spans="62:62" x14ac:dyDescent="0.25">
      <c r="BJ850601" s="2347"/>
    </row>
    <row r="850625" spans="62:62" x14ac:dyDescent="0.25">
      <c r="BJ850625" s="2351"/>
    </row>
    <row r="850626" spans="62:62" x14ac:dyDescent="0.25">
      <c r="BJ850626" s="2347"/>
    </row>
    <row r="850650" spans="62:62" x14ac:dyDescent="0.25">
      <c r="BJ850650" s="2351"/>
    </row>
    <row r="850651" spans="62:62" x14ac:dyDescent="0.25">
      <c r="BJ850651" s="2347"/>
    </row>
    <row r="850675" spans="62:62" x14ac:dyDescent="0.25">
      <c r="BJ850675" s="2351"/>
    </row>
    <row r="850676" spans="62:62" x14ac:dyDescent="0.25">
      <c r="BJ850676" s="2347"/>
    </row>
    <row r="850700" spans="62:62" x14ac:dyDescent="0.25">
      <c r="BJ850700" s="2351"/>
    </row>
    <row r="850701" spans="62:62" x14ac:dyDescent="0.25">
      <c r="BJ850701" s="2347"/>
    </row>
    <row r="850725" spans="62:62" x14ac:dyDescent="0.25">
      <c r="BJ850725" s="2351"/>
    </row>
    <row r="850726" spans="62:62" x14ac:dyDescent="0.25">
      <c r="BJ850726" s="2347"/>
    </row>
    <row r="850750" spans="62:62" x14ac:dyDescent="0.25">
      <c r="BJ850750" s="2351"/>
    </row>
    <row r="850751" spans="62:62" x14ac:dyDescent="0.25">
      <c r="BJ850751" s="2347"/>
    </row>
    <row r="850775" spans="62:62" x14ac:dyDescent="0.25">
      <c r="BJ850775" s="2351"/>
    </row>
    <row r="850776" spans="62:62" x14ac:dyDescent="0.25">
      <c r="BJ850776" s="2347"/>
    </row>
    <row r="850800" spans="62:62" x14ac:dyDescent="0.25">
      <c r="BJ850800" s="2351"/>
    </row>
    <row r="850801" spans="62:62" x14ac:dyDescent="0.25">
      <c r="BJ850801" s="2347"/>
    </row>
    <row r="850825" spans="62:62" x14ac:dyDescent="0.25">
      <c r="BJ850825" s="2351"/>
    </row>
    <row r="850826" spans="62:62" x14ac:dyDescent="0.25">
      <c r="BJ850826" s="2347"/>
    </row>
    <row r="850850" spans="62:62" x14ac:dyDescent="0.25">
      <c r="BJ850850" s="2351"/>
    </row>
    <row r="850851" spans="62:62" x14ac:dyDescent="0.25">
      <c r="BJ850851" s="2347"/>
    </row>
    <row r="850875" spans="62:62" x14ac:dyDescent="0.25">
      <c r="BJ850875" s="2351"/>
    </row>
    <row r="850876" spans="62:62" x14ac:dyDescent="0.25">
      <c r="BJ850876" s="2347"/>
    </row>
    <row r="850900" spans="62:62" x14ac:dyDescent="0.25">
      <c r="BJ850900" s="2351"/>
    </row>
    <row r="850901" spans="62:62" x14ac:dyDescent="0.25">
      <c r="BJ850901" s="2347"/>
    </row>
    <row r="850925" spans="62:62" x14ac:dyDescent="0.25">
      <c r="BJ850925" s="2351"/>
    </row>
    <row r="850926" spans="62:62" x14ac:dyDescent="0.25">
      <c r="BJ850926" s="2347"/>
    </row>
    <row r="850950" spans="62:62" x14ac:dyDescent="0.25">
      <c r="BJ850950" s="2351"/>
    </row>
    <row r="850951" spans="62:62" x14ac:dyDescent="0.25">
      <c r="BJ850951" s="2347"/>
    </row>
    <row r="850975" spans="62:62" x14ac:dyDescent="0.25">
      <c r="BJ850975" s="2351"/>
    </row>
    <row r="850976" spans="62:62" x14ac:dyDescent="0.25">
      <c r="BJ850976" s="2347"/>
    </row>
    <row r="851000" spans="62:62" x14ac:dyDescent="0.25">
      <c r="BJ851000" s="2351"/>
    </row>
    <row r="851001" spans="62:62" x14ac:dyDescent="0.25">
      <c r="BJ851001" s="2347"/>
    </row>
    <row r="851025" spans="62:62" x14ac:dyDescent="0.25">
      <c r="BJ851025" s="2351"/>
    </row>
    <row r="851026" spans="62:62" x14ac:dyDescent="0.25">
      <c r="BJ851026" s="2347"/>
    </row>
    <row r="851050" spans="62:62" x14ac:dyDescent="0.25">
      <c r="BJ851050" s="2351"/>
    </row>
    <row r="851051" spans="62:62" x14ac:dyDescent="0.25">
      <c r="BJ851051" s="2347"/>
    </row>
    <row r="851075" spans="62:62" x14ac:dyDescent="0.25">
      <c r="BJ851075" s="2351"/>
    </row>
    <row r="851076" spans="62:62" x14ac:dyDescent="0.25">
      <c r="BJ851076" s="2347"/>
    </row>
    <row r="851100" spans="62:62" x14ac:dyDescent="0.25">
      <c r="BJ851100" s="2351"/>
    </row>
    <row r="851101" spans="62:62" x14ac:dyDescent="0.25">
      <c r="BJ851101" s="2347"/>
    </row>
    <row r="851125" spans="62:62" x14ac:dyDescent="0.25">
      <c r="BJ851125" s="2351"/>
    </row>
    <row r="851126" spans="62:62" x14ac:dyDescent="0.25">
      <c r="BJ851126" s="2347"/>
    </row>
    <row r="851150" spans="62:62" x14ac:dyDescent="0.25">
      <c r="BJ851150" s="2351"/>
    </row>
    <row r="851151" spans="62:62" x14ac:dyDescent="0.25">
      <c r="BJ851151" s="2347"/>
    </row>
    <row r="851175" spans="62:62" x14ac:dyDescent="0.25">
      <c r="BJ851175" s="2351"/>
    </row>
    <row r="851176" spans="62:62" x14ac:dyDescent="0.25">
      <c r="BJ851176" s="2347"/>
    </row>
    <row r="851200" spans="62:62" x14ac:dyDescent="0.25">
      <c r="BJ851200" s="2351"/>
    </row>
    <row r="851201" spans="62:62" x14ac:dyDescent="0.25">
      <c r="BJ851201" s="2347"/>
    </row>
    <row r="851225" spans="62:62" x14ac:dyDescent="0.25">
      <c r="BJ851225" s="2351"/>
    </row>
    <row r="851226" spans="62:62" x14ac:dyDescent="0.25">
      <c r="BJ851226" s="2347"/>
    </row>
    <row r="851250" spans="62:62" x14ac:dyDescent="0.25">
      <c r="BJ851250" s="2351"/>
    </row>
    <row r="851251" spans="62:62" x14ac:dyDescent="0.25">
      <c r="BJ851251" s="2347"/>
    </row>
    <row r="851275" spans="62:62" x14ac:dyDescent="0.25">
      <c r="BJ851275" s="2351"/>
    </row>
    <row r="851276" spans="62:62" x14ac:dyDescent="0.25">
      <c r="BJ851276" s="2347"/>
    </row>
    <row r="851300" spans="62:62" x14ac:dyDescent="0.25">
      <c r="BJ851300" s="2351"/>
    </row>
    <row r="851301" spans="62:62" x14ac:dyDescent="0.25">
      <c r="BJ851301" s="2347"/>
    </row>
    <row r="851325" spans="62:62" x14ac:dyDescent="0.25">
      <c r="BJ851325" s="2351"/>
    </row>
    <row r="851326" spans="62:62" x14ac:dyDescent="0.25">
      <c r="BJ851326" s="2347"/>
    </row>
    <row r="851350" spans="62:62" x14ac:dyDescent="0.25">
      <c r="BJ851350" s="2351"/>
    </row>
    <row r="851351" spans="62:62" x14ac:dyDescent="0.25">
      <c r="BJ851351" s="2347"/>
    </row>
    <row r="851375" spans="62:62" x14ac:dyDescent="0.25">
      <c r="BJ851375" s="2351"/>
    </row>
    <row r="851376" spans="62:62" x14ac:dyDescent="0.25">
      <c r="BJ851376" s="2347"/>
    </row>
    <row r="851400" spans="62:62" x14ac:dyDescent="0.25">
      <c r="BJ851400" s="2351"/>
    </row>
    <row r="851401" spans="62:62" x14ac:dyDescent="0.25">
      <c r="BJ851401" s="2347"/>
    </row>
    <row r="851425" spans="62:62" x14ac:dyDescent="0.25">
      <c r="BJ851425" s="2351"/>
    </row>
    <row r="851426" spans="62:62" x14ac:dyDescent="0.25">
      <c r="BJ851426" s="2347"/>
    </row>
    <row r="851450" spans="62:62" x14ac:dyDescent="0.25">
      <c r="BJ851450" s="2351"/>
    </row>
    <row r="851451" spans="62:62" x14ac:dyDescent="0.25">
      <c r="BJ851451" s="2347"/>
    </row>
    <row r="851475" spans="62:62" x14ac:dyDescent="0.25">
      <c r="BJ851475" s="2351"/>
    </row>
    <row r="851476" spans="62:62" x14ac:dyDescent="0.25">
      <c r="BJ851476" s="2347"/>
    </row>
    <row r="851500" spans="62:62" x14ac:dyDescent="0.25">
      <c r="BJ851500" s="2351"/>
    </row>
    <row r="851501" spans="62:62" x14ac:dyDescent="0.25">
      <c r="BJ851501" s="2347"/>
    </row>
    <row r="851525" spans="62:62" x14ac:dyDescent="0.25">
      <c r="BJ851525" s="2351"/>
    </row>
    <row r="851526" spans="62:62" x14ac:dyDescent="0.25">
      <c r="BJ851526" s="2347"/>
    </row>
    <row r="851550" spans="62:62" x14ac:dyDescent="0.25">
      <c r="BJ851550" s="2351"/>
    </row>
    <row r="851551" spans="62:62" x14ac:dyDescent="0.25">
      <c r="BJ851551" s="2347"/>
    </row>
    <row r="851575" spans="62:62" x14ac:dyDescent="0.25">
      <c r="BJ851575" s="2351"/>
    </row>
    <row r="851576" spans="62:62" x14ac:dyDescent="0.25">
      <c r="BJ851576" s="2347"/>
    </row>
    <row r="851600" spans="62:62" x14ac:dyDescent="0.25">
      <c r="BJ851600" s="2351"/>
    </row>
    <row r="851601" spans="62:62" x14ac:dyDescent="0.25">
      <c r="BJ851601" s="2347"/>
    </row>
    <row r="851625" spans="62:62" x14ac:dyDescent="0.25">
      <c r="BJ851625" s="2351"/>
    </row>
    <row r="851626" spans="62:62" x14ac:dyDescent="0.25">
      <c r="BJ851626" s="2347"/>
    </row>
    <row r="851650" spans="62:62" x14ac:dyDescent="0.25">
      <c r="BJ851650" s="2351"/>
    </row>
    <row r="851651" spans="62:62" x14ac:dyDescent="0.25">
      <c r="BJ851651" s="2347"/>
    </row>
    <row r="851675" spans="62:62" x14ac:dyDescent="0.25">
      <c r="BJ851675" s="2351"/>
    </row>
    <row r="851676" spans="62:62" x14ac:dyDescent="0.25">
      <c r="BJ851676" s="2347"/>
    </row>
    <row r="851700" spans="62:62" x14ac:dyDescent="0.25">
      <c r="BJ851700" s="2351"/>
    </row>
    <row r="851701" spans="62:62" x14ac:dyDescent="0.25">
      <c r="BJ851701" s="2347"/>
    </row>
    <row r="851725" spans="62:62" x14ac:dyDescent="0.25">
      <c r="BJ851725" s="2351"/>
    </row>
    <row r="851726" spans="62:62" x14ac:dyDescent="0.25">
      <c r="BJ851726" s="2347"/>
    </row>
    <row r="851750" spans="62:62" x14ac:dyDescent="0.25">
      <c r="BJ851750" s="2351"/>
    </row>
    <row r="851751" spans="62:62" x14ac:dyDescent="0.25">
      <c r="BJ851751" s="2347"/>
    </row>
    <row r="851775" spans="62:62" x14ac:dyDescent="0.25">
      <c r="BJ851775" s="2351"/>
    </row>
    <row r="851776" spans="62:62" x14ac:dyDescent="0.25">
      <c r="BJ851776" s="2347"/>
    </row>
    <row r="851800" spans="62:62" x14ac:dyDescent="0.25">
      <c r="BJ851800" s="2351"/>
    </row>
    <row r="851801" spans="62:62" x14ac:dyDescent="0.25">
      <c r="BJ851801" s="2347"/>
    </row>
    <row r="851825" spans="62:62" x14ac:dyDescent="0.25">
      <c r="BJ851825" s="2351"/>
    </row>
    <row r="851826" spans="62:62" x14ac:dyDescent="0.25">
      <c r="BJ851826" s="2347"/>
    </row>
    <row r="851850" spans="62:62" x14ac:dyDescent="0.25">
      <c r="BJ851850" s="2351"/>
    </row>
    <row r="851851" spans="62:62" x14ac:dyDescent="0.25">
      <c r="BJ851851" s="2347"/>
    </row>
    <row r="851875" spans="62:62" x14ac:dyDescent="0.25">
      <c r="BJ851875" s="2351"/>
    </row>
    <row r="851876" spans="62:62" x14ac:dyDescent="0.25">
      <c r="BJ851876" s="2347"/>
    </row>
    <row r="851900" spans="62:62" x14ac:dyDescent="0.25">
      <c r="BJ851900" s="2351"/>
    </row>
    <row r="851901" spans="62:62" x14ac:dyDescent="0.25">
      <c r="BJ851901" s="2347"/>
    </row>
    <row r="851925" spans="62:62" x14ac:dyDescent="0.25">
      <c r="BJ851925" s="2351"/>
    </row>
    <row r="851926" spans="62:62" x14ac:dyDescent="0.25">
      <c r="BJ851926" s="2347"/>
    </row>
    <row r="851950" spans="62:62" x14ac:dyDescent="0.25">
      <c r="BJ851950" s="2351"/>
    </row>
    <row r="851951" spans="62:62" x14ac:dyDescent="0.25">
      <c r="BJ851951" s="2347"/>
    </row>
    <row r="851975" spans="62:62" x14ac:dyDescent="0.25">
      <c r="BJ851975" s="2351"/>
    </row>
    <row r="851976" spans="62:62" x14ac:dyDescent="0.25">
      <c r="BJ851976" s="2347"/>
    </row>
    <row r="852000" spans="62:62" x14ac:dyDescent="0.25">
      <c r="BJ852000" s="2351"/>
    </row>
    <row r="852001" spans="62:62" x14ac:dyDescent="0.25">
      <c r="BJ852001" s="2347"/>
    </row>
    <row r="852025" spans="62:62" x14ac:dyDescent="0.25">
      <c r="BJ852025" s="2351"/>
    </row>
    <row r="852026" spans="62:62" x14ac:dyDescent="0.25">
      <c r="BJ852026" s="2347"/>
    </row>
    <row r="852050" spans="62:62" x14ac:dyDescent="0.25">
      <c r="BJ852050" s="2351"/>
    </row>
    <row r="852051" spans="62:62" x14ac:dyDescent="0.25">
      <c r="BJ852051" s="2347"/>
    </row>
    <row r="852075" spans="62:62" x14ac:dyDescent="0.25">
      <c r="BJ852075" s="2351"/>
    </row>
    <row r="852076" spans="62:62" x14ac:dyDescent="0.25">
      <c r="BJ852076" s="2347"/>
    </row>
    <row r="852100" spans="62:62" x14ac:dyDescent="0.25">
      <c r="BJ852100" s="2351"/>
    </row>
    <row r="852101" spans="62:62" x14ac:dyDescent="0.25">
      <c r="BJ852101" s="2347"/>
    </row>
    <row r="852125" spans="62:62" x14ac:dyDescent="0.25">
      <c r="BJ852125" s="2351"/>
    </row>
    <row r="852126" spans="62:62" x14ac:dyDescent="0.25">
      <c r="BJ852126" s="2347"/>
    </row>
    <row r="852150" spans="62:62" x14ac:dyDescent="0.25">
      <c r="BJ852150" s="2351"/>
    </row>
    <row r="852151" spans="62:62" x14ac:dyDescent="0.25">
      <c r="BJ852151" s="2347"/>
    </row>
    <row r="852175" spans="62:62" x14ac:dyDescent="0.25">
      <c r="BJ852175" s="2351"/>
    </row>
    <row r="852176" spans="62:62" x14ac:dyDescent="0.25">
      <c r="BJ852176" s="2347"/>
    </row>
    <row r="852200" spans="62:62" x14ac:dyDescent="0.25">
      <c r="BJ852200" s="2351"/>
    </row>
    <row r="852201" spans="62:62" x14ac:dyDescent="0.25">
      <c r="BJ852201" s="2347"/>
    </row>
    <row r="852225" spans="62:62" x14ac:dyDescent="0.25">
      <c r="BJ852225" s="2351"/>
    </row>
    <row r="852226" spans="62:62" x14ac:dyDescent="0.25">
      <c r="BJ852226" s="2347"/>
    </row>
    <row r="852250" spans="62:62" x14ac:dyDescent="0.25">
      <c r="BJ852250" s="2351"/>
    </row>
    <row r="852251" spans="62:62" x14ac:dyDescent="0.25">
      <c r="BJ852251" s="2347"/>
    </row>
    <row r="852275" spans="62:62" x14ac:dyDescent="0.25">
      <c r="BJ852275" s="2351"/>
    </row>
    <row r="852276" spans="62:62" x14ac:dyDescent="0.25">
      <c r="BJ852276" s="2347"/>
    </row>
    <row r="852300" spans="62:62" x14ac:dyDescent="0.25">
      <c r="BJ852300" s="2351"/>
    </row>
    <row r="852301" spans="62:62" x14ac:dyDescent="0.25">
      <c r="BJ852301" s="2347"/>
    </row>
    <row r="852325" spans="62:62" x14ac:dyDescent="0.25">
      <c r="BJ852325" s="2351"/>
    </row>
    <row r="852326" spans="62:62" x14ac:dyDescent="0.25">
      <c r="BJ852326" s="2347"/>
    </row>
    <row r="852350" spans="62:62" x14ac:dyDescent="0.25">
      <c r="BJ852350" s="2351"/>
    </row>
    <row r="852351" spans="62:62" x14ac:dyDescent="0.25">
      <c r="BJ852351" s="2347"/>
    </row>
    <row r="852375" spans="62:62" x14ac:dyDescent="0.25">
      <c r="BJ852375" s="2351"/>
    </row>
    <row r="852376" spans="62:62" x14ac:dyDescent="0.25">
      <c r="BJ852376" s="2347"/>
    </row>
    <row r="852400" spans="62:62" x14ac:dyDescent="0.25">
      <c r="BJ852400" s="2351"/>
    </row>
    <row r="852401" spans="62:62" x14ac:dyDescent="0.25">
      <c r="BJ852401" s="2347"/>
    </row>
    <row r="852425" spans="62:62" x14ac:dyDescent="0.25">
      <c r="BJ852425" s="2351"/>
    </row>
    <row r="852426" spans="62:62" x14ac:dyDescent="0.25">
      <c r="BJ852426" s="2347"/>
    </row>
    <row r="852450" spans="62:62" x14ac:dyDescent="0.25">
      <c r="BJ852450" s="2351"/>
    </row>
    <row r="852451" spans="62:62" x14ac:dyDescent="0.25">
      <c r="BJ852451" s="2347"/>
    </row>
    <row r="852475" spans="62:62" x14ac:dyDescent="0.25">
      <c r="BJ852475" s="2351"/>
    </row>
    <row r="852476" spans="62:62" x14ac:dyDescent="0.25">
      <c r="BJ852476" s="2347"/>
    </row>
    <row r="852500" spans="62:62" x14ac:dyDescent="0.25">
      <c r="BJ852500" s="2351"/>
    </row>
    <row r="852501" spans="62:62" x14ac:dyDescent="0.25">
      <c r="BJ852501" s="2347"/>
    </row>
    <row r="852525" spans="62:62" x14ac:dyDescent="0.25">
      <c r="BJ852525" s="2351"/>
    </row>
    <row r="852526" spans="62:62" x14ac:dyDescent="0.25">
      <c r="BJ852526" s="2347"/>
    </row>
    <row r="852550" spans="62:62" x14ac:dyDescent="0.25">
      <c r="BJ852550" s="2351"/>
    </row>
    <row r="852551" spans="62:62" x14ac:dyDescent="0.25">
      <c r="BJ852551" s="2347"/>
    </row>
    <row r="852575" spans="62:62" x14ac:dyDescent="0.25">
      <c r="BJ852575" s="2351"/>
    </row>
    <row r="852576" spans="62:62" x14ac:dyDescent="0.25">
      <c r="BJ852576" s="2347"/>
    </row>
    <row r="852600" spans="62:62" x14ac:dyDescent="0.25">
      <c r="BJ852600" s="2351"/>
    </row>
    <row r="852601" spans="62:62" x14ac:dyDescent="0.25">
      <c r="BJ852601" s="2347"/>
    </row>
    <row r="852625" spans="62:62" x14ac:dyDescent="0.25">
      <c r="BJ852625" s="2351"/>
    </row>
    <row r="852626" spans="62:62" x14ac:dyDescent="0.25">
      <c r="BJ852626" s="2347"/>
    </row>
    <row r="852650" spans="62:62" x14ac:dyDescent="0.25">
      <c r="BJ852650" s="2351"/>
    </row>
    <row r="852651" spans="62:62" x14ac:dyDescent="0.25">
      <c r="BJ852651" s="2347"/>
    </row>
    <row r="852675" spans="62:62" x14ac:dyDescent="0.25">
      <c r="BJ852675" s="2351"/>
    </row>
    <row r="852676" spans="62:62" x14ac:dyDescent="0.25">
      <c r="BJ852676" s="2347"/>
    </row>
    <row r="852700" spans="62:62" x14ac:dyDescent="0.25">
      <c r="BJ852700" s="2351"/>
    </row>
    <row r="852701" spans="62:62" x14ac:dyDescent="0.25">
      <c r="BJ852701" s="2347"/>
    </row>
    <row r="852725" spans="62:62" x14ac:dyDescent="0.25">
      <c r="BJ852725" s="2351"/>
    </row>
    <row r="852726" spans="62:62" x14ac:dyDescent="0.25">
      <c r="BJ852726" s="2347"/>
    </row>
    <row r="852750" spans="62:62" x14ac:dyDescent="0.25">
      <c r="BJ852750" s="2351"/>
    </row>
    <row r="852751" spans="62:62" x14ac:dyDescent="0.25">
      <c r="BJ852751" s="2347"/>
    </row>
    <row r="852775" spans="62:62" x14ac:dyDescent="0.25">
      <c r="BJ852775" s="2351"/>
    </row>
    <row r="852776" spans="62:62" x14ac:dyDescent="0.25">
      <c r="BJ852776" s="2347"/>
    </row>
    <row r="852800" spans="62:62" x14ac:dyDescent="0.25">
      <c r="BJ852800" s="2351"/>
    </row>
    <row r="852801" spans="62:62" x14ac:dyDescent="0.25">
      <c r="BJ852801" s="2347"/>
    </row>
    <row r="852825" spans="62:62" x14ac:dyDescent="0.25">
      <c r="BJ852825" s="2351"/>
    </row>
    <row r="852826" spans="62:62" x14ac:dyDescent="0.25">
      <c r="BJ852826" s="2347"/>
    </row>
    <row r="852850" spans="62:62" x14ac:dyDescent="0.25">
      <c r="BJ852850" s="2351"/>
    </row>
    <row r="852851" spans="62:62" x14ac:dyDescent="0.25">
      <c r="BJ852851" s="2347"/>
    </row>
    <row r="852875" spans="62:62" x14ac:dyDescent="0.25">
      <c r="BJ852875" s="2351"/>
    </row>
    <row r="852876" spans="62:62" x14ac:dyDescent="0.25">
      <c r="BJ852876" s="2347"/>
    </row>
    <row r="852900" spans="62:62" x14ac:dyDescent="0.25">
      <c r="BJ852900" s="2351"/>
    </row>
    <row r="852901" spans="62:62" x14ac:dyDescent="0.25">
      <c r="BJ852901" s="2347"/>
    </row>
    <row r="852925" spans="62:62" x14ac:dyDescent="0.25">
      <c r="BJ852925" s="2351"/>
    </row>
    <row r="852926" spans="62:62" x14ac:dyDescent="0.25">
      <c r="BJ852926" s="2347"/>
    </row>
    <row r="852950" spans="62:62" x14ac:dyDescent="0.25">
      <c r="BJ852950" s="2351"/>
    </row>
    <row r="852951" spans="62:62" x14ac:dyDescent="0.25">
      <c r="BJ852951" s="2347"/>
    </row>
    <row r="852975" spans="62:62" x14ac:dyDescent="0.25">
      <c r="BJ852975" s="2351"/>
    </row>
    <row r="852976" spans="62:62" x14ac:dyDescent="0.25">
      <c r="BJ852976" s="2347"/>
    </row>
    <row r="853000" spans="62:62" x14ac:dyDescent="0.25">
      <c r="BJ853000" s="2351"/>
    </row>
    <row r="853001" spans="62:62" x14ac:dyDescent="0.25">
      <c r="BJ853001" s="2347"/>
    </row>
    <row r="853025" spans="62:62" x14ac:dyDescent="0.25">
      <c r="BJ853025" s="2351"/>
    </row>
    <row r="853026" spans="62:62" x14ac:dyDescent="0.25">
      <c r="BJ853026" s="2347"/>
    </row>
    <row r="853050" spans="62:62" x14ac:dyDescent="0.25">
      <c r="BJ853050" s="2351"/>
    </row>
    <row r="853051" spans="62:62" x14ac:dyDescent="0.25">
      <c r="BJ853051" s="2347"/>
    </row>
    <row r="853075" spans="62:62" x14ac:dyDescent="0.25">
      <c r="BJ853075" s="2351"/>
    </row>
    <row r="853076" spans="62:62" x14ac:dyDescent="0.25">
      <c r="BJ853076" s="2347"/>
    </row>
    <row r="853100" spans="62:62" x14ac:dyDescent="0.25">
      <c r="BJ853100" s="2351"/>
    </row>
    <row r="853101" spans="62:62" x14ac:dyDescent="0.25">
      <c r="BJ853101" s="2347"/>
    </row>
    <row r="853125" spans="62:62" x14ac:dyDescent="0.25">
      <c r="BJ853125" s="2351"/>
    </row>
    <row r="853126" spans="62:62" x14ac:dyDescent="0.25">
      <c r="BJ853126" s="2347"/>
    </row>
    <row r="853150" spans="62:62" x14ac:dyDescent="0.25">
      <c r="BJ853150" s="2351"/>
    </row>
    <row r="853151" spans="62:62" x14ac:dyDescent="0.25">
      <c r="BJ853151" s="2347"/>
    </row>
    <row r="853175" spans="62:62" x14ac:dyDescent="0.25">
      <c r="BJ853175" s="2351"/>
    </row>
    <row r="853176" spans="62:62" x14ac:dyDescent="0.25">
      <c r="BJ853176" s="2347"/>
    </row>
    <row r="853200" spans="62:62" x14ac:dyDescent="0.25">
      <c r="BJ853200" s="2351"/>
    </row>
    <row r="853201" spans="62:62" x14ac:dyDescent="0.25">
      <c r="BJ853201" s="2347"/>
    </row>
    <row r="853225" spans="62:62" x14ac:dyDescent="0.25">
      <c r="BJ853225" s="2351"/>
    </row>
    <row r="853226" spans="62:62" x14ac:dyDescent="0.25">
      <c r="BJ853226" s="2347"/>
    </row>
    <row r="853250" spans="62:62" x14ac:dyDescent="0.25">
      <c r="BJ853250" s="2351"/>
    </row>
    <row r="853251" spans="62:62" x14ac:dyDescent="0.25">
      <c r="BJ853251" s="2347"/>
    </row>
    <row r="853275" spans="62:62" x14ac:dyDescent="0.25">
      <c r="BJ853275" s="2351"/>
    </row>
    <row r="853276" spans="62:62" x14ac:dyDescent="0.25">
      <c r="BJ853276" s="2347"/>
    </row>
    <row r="853300" spans="62:62" x14ac:dyDescent="0.25">
      <c r="BJ853300" s="2351"/>
    </row>
    <row r="853301" spans="62:62" x14ac:dyDescent="0.25">
      <c r="BJ853301" s="2347"/>
    </row>
    <row r="853325" spans="62:62" x14ac:dyDescent="0.25">
      <c r="BJ853325" s="2351"/>
    </row>
    <row r="853326" spans="62:62" x14ac:dyDescent="0.25">
      <c r="BJ853326" s="2347"/>
    </row>
    <row r="853350" spans="62:62" x14ac:dyDescent="0.25">
      <c r="BJ853350" s="2351"/>
    </row>
    <row r="853351" spans="62:62" x14ac:dyDescent="0.25">
      <c r="BJ853351" s="2347"/>
    </row>
    <row r="853375" spans="62:62" x14ac:dyDescent="0.25">
      <c r="BJ853375" s="2351"/>
    </row>
    <row r="853376" spans="62:62" x14ac:dyDescent="0.25">
      <c r="BJ853376" s="2347"/>
    </row>
    <row r="853400" spans="62:62" x14ac:dyDescent="0.25">
      <c r="BJ853400" s="2351"/>
    </row>
    <row r="853401" spans="62:62" x14ac:dyDescent="0.25">
      <c r="BJ853401" s="2347"/>
    </row>
    <row r="853425" spans="62:62" x14ac:dyDescent="0.25">
      <c r="BJ853425" s="2351"/>
    </row>
    <row r="853426" spans="62:62" x14ac:dyDescent="0.25">
      <c r="BJ853426" s="2347"/>
    </row>
    <row r="853450" spans="62:62" x14ac:dyDescent="0.25">
      <c r="BJ853450" s="2351"/>
    </row>
    <row r="853451" spans="62:62" x14ac:dyDescent="0.25">
      <c r="BJ853451" s="2347"/>
    </row>
    <row r="853475" spans="62:62" x14ac:dyDescent="0.25">
      <c r="BJ853475" s="2351"/>
    </row>
    <row r="853476" spans="62:62" x14ac:dyDescent="0.25">
      <c r="BJ853476" s="2347"/>
    </row>
    <row r="853500" spans="62:62" x14ac:dyDescent="0.25">
      <c r="BJ853500" s="2351"/>
    </row>
    <row r="853501" spans="62:62" x14ac:dyDescent="0.25">
      <c r="BJ853501" s="2347"/>
    </row>
    <row r="853525" spans="62:62" x14ac:dyDescent="0.25">
      <c r="BJ853525" s="2351"/>
    </row>
    <row r="853526" spans="62:62" x14ac:dyDescent="0.25">
      <c r="BJ853526" s="2347"/>
    </row>
    <row r="853550" spans="62:62" x14ac:dyDescent="0.25">
      <c r="BJ853550" s="2351"/>
    </row>
    <row r="853551" spans="62:62" x14ac:dyDescent="0.25">
      <c r="BJ853551" s="2347"/>
    </row>
    <row r="853575" spans="62:62" x14ac:dyDescent="0.25">
      <c r="BJ853575" s="2351"/>
    </row>
    <row r="853576" spans="62:62" x14ac:dyDescent="0.25">
      <c r="BJ853576" s="2347"/>
    </row>
    <row r="853600" spans="62:62" x14ac:dyDescent="0.25">
      <c r="BJ853600" s="2351"/>
    </row>
    <row r="853601" spans="62:62" x14ac:dyDescent="0.25">
      <c r="BJ853601" s="2347"/>
    </row>
    <row r="853625" spans="62:62" x14ac:dyDescent="0.25">
      <c r="BJ853625" s="2351"/>
    </row>
    <row r="853626" spans="62:62" x14ac:dyDescent="0.25">
      <c r="BJ853626" s="2347"/>
    </row>
    <row r="853650" spans="62:62" x14ac:dyDescent="0.25">
      <c r="BJ853650" s="2351"/>
    </row>
    <row r="853651" spans="62:62" x14ac:dyDescent="0.25">
      <c r="BJ853651" s="2347"/>
    </row>
    <row r="853675" spans="62:62" x14ac:dyDescent="0.25">
      <c r="BJ853675" s="2351"/>
    </row>
    <row r="853676" spans="62:62" x14ac:dyDescent="0.25">
      <c r="BJ853676" s="2347"/>
    </row>
    <row r="853700" spans="62:62" x14ac:dyDescent="0.25">
      <c r="BJ853700" s="2351"/>
    </row>
    <row r="853701" spans="62:62" x14ac:dyDescent="0.25">
      <c r="BJ853701" s="2347"/>
    </row>
    <row r="853725" spans="62:62" x14ac:dyDescent="0.25">
      <c r="BJ853725" s="2351"/>
    </row>
    <row r="853726" spans="62:62" x14ac:dyDescent="0.25">
      <c r="BJ853726" s="2347"/>
    </row>
    <row r="853750" spans="62:62" x14ac:dyDescent="0.25">
      <c r="BJ853750" s="2351"/>
    </row>
    <row r="853751" spans="62:62" x14ac:dyDescent="0.25">
      <c r="BJ853751" s="2347"/>
    </row>
    <row r="853775" spans="62:62" x14ac:dyDescent="0.25">
      <c r="BJ853775" s="2351"/>
    </row>
    <row r="853776" spans="62:62" x14ac:dyDescent="0.25">
      <c r="BJ853776" s="2347"/>
    </row>
    <row r="853800" spans="62:62" x14ac:dyDescent="0.25">
      <c r="BJ853800" s="2351"/>
    </row>
    <row r="853801" spans="62:62" x14ac:dyDescent="0.25">
      <c r="BJ853801" s="2347"/>
    </row>
    <row r="853825" spans="62:62" x14ac:dyDescent="0.25">
      <c r="BJ853825" s="2351"/>
    </row>
    <row r="853826" spans="62:62" x14ac:dyDescent="0.25">
      <c r="BJ853826" s="2347"/>
    </row>
    <row r="853850" spans="62:62" x14ac:dyDescent="0.25">
      <c r="BJ853850" s="2351"/>
    </row>
    <row r="853851" spans="62:62" x14ac:dyDescent="0.25">
      <c r="BJ853851" s="2347"/>
    </row>
    <row r="853875" spans="62:62" x14ac:dyDescent="0.25">
      <c r="BJ853875" s="2351"/>
    </row>
    <row r="853876" spans="62:62" x14ac:dyDescent="0.25">
      <c r="BJ853876" s="2347"/>
    </row>
    <row r="853900" spans="62:62" x14ac:dyDescent="0.25">
      <c r="BJ853900" s="2351"/>
    </row>
    <row r="853901" spans="62:62" x14ac:dyDescent="0.25">
      <c r="BJ853901" s="2347"/>
    </row>
    <row r="853925" spans="62:62" x14ac:dyDescent="0.25">
      <c r="BJ853925" s="2351"/>
    </row>
    <row r="853926" spans="62:62" x14ac:dyDescent="0.25">
      <c r="BJ853926" s="2347"/>
    </row>
    <row r="853950" spans="62:62" x14ac:dyDescent="0.25">
      <c r="BJ853950" s="2351"/>
    </row>
    <row r="853951" spans="62:62" x14ac:dyDescent="0.25">
      <c r="BJ853951" s="2347"/>
    </row>
    <row r="853975" spans="62:62" x14ac:dyDescent="0.25">
      <c r="BJ853975" s="2351"/>
    </row>
    <row r="853976" spans="62:62" x14ac:dyDescent="0.25">
      <c r="BJ853976" s="2347"/>
    </row>
    <row r="854000" spans="62:62" x14ac:dyDescent="0.25">
      <c r="BJ854000" s="2351"/>
    </row>
    <row r="854001" spans="62:62" x14ac:dyDescent="0.25">
      <c r="BJ854001" s="2347"/>
    </row>
    <row r="854025" spans="62:62" x14ac:dyDescent="0.25">
      <c r="BJ854025" s="2351"/>
    </row>
    <row r="854026" spans="62:62" x14ac:dyDescent="0.25">
      <c r="BJ854026" s="2347"/>
    </row>
    <row r="854050" spans="62:62" x14ac:dyDescent="0.25">
      <c r="BJ854050" s="2351"/>
    </row>
    <row r="854051" spans="62:62" x14ac:dyDescent="0.25">
      <c r="BJ854051" s="2347"/>
    </row>
    <row r="854075" spans="62:62" x14ac:dyDescent="0.25">
      <c r="BJ854075" s="2351"/>
    </row>
    <row r="854076" spans="62:62" x14ac:dyDescent="0.25">
      <c r="BJ854076" s="2347"/>
    </row>
    <row r="854100" spans="62:62" x14ac:dyDescent="0.25">
      <c r="BJ854100" s="2351"/>
    </row>
    <row r="854101" spans="62:62" x14ac:dyDescent="0.25">
      <c r="BJ854101" s="2347"/>
    </row>
    <row r="854125" spans="62:62" x14ac:dyDescent="0.25">
      <c r="BJ854125" s="2351"/>
    </row>
    <row r="854126" spans="62:62" x14ac:dyDescent="0.25">
      <c r="BJ854126" s="2347"/>
    </row>
    <row r="854150" spans="62:62" x14ac:dyDescent="0.25">
      <c r="BJ854150" s="2351"/>
    </row>
    <row r="854151" spans="62:62" x14ac:dyDescent="0.25">
      <c r="BJ854151" s="2347"/>
    </row>
    <row r="854175" spans="62:62" x14ac:dyDescent="0.25">
      <c r="BJ854175" s="2351"/>
    </row>
    <row r="854176" spans="62:62" x14ac:dyDescent="0.25">
      <c r="BJ854176" s="2347"/>
    </row>
    <row r="854200" spans="62:62" x14ac:dyDescent="0.25">
      <c r="BJ854200" s="2351"/>
    </row>
    <row r="854201" spans="62:62" x14ac:dyDescent="0.25">
      <c r="BJ854201" s="2347"/>
    </row>
    <row r="854225" spans="62:62" x14ac:dyDescent="0.25">
      <c r="BJ854225" s="2351"/>
    </row>
    <row r="854226" spans="62:62" x14ac:dyDescent="0.25">
      <c r="BJ854226" s="2347"/>
    </row>
    <row r="854250" spans="62:62" x14ac:dyDescent="0.25">
      <c r="BJ854250" s="2351"/>
    </row>
    <row r="854251" spans="62:62" x14ac:dyDescent="0.25">
      <c r="BJ854251" s="2347"/>
    </row>
    <row r="854275" spans="62:62" x14ac:dyDescent="0.25">
      <c r="BJ854275" s="2351"/>
    </row>
    <row r="854276" spans="62:62" x14ac:dyDescent="0.25">
      <c r="BJ854276" s="2347"/>
    </row>
    <row r="854300" spans="62:62" x14ac:dyDescent="0.25">
      <c r="BJ854300" s="2351"/>
    </row>
    <row r="854301" spans="62:62" x14ac:dyDescent="0.25">
      <c r="BJ854301" s="2347"/>
    </row>
    <row r="854325" spans="62:62" x14ac:dyDescent="0.25">
      <c r="BJ854325" s="2351"/>
    </row>
    <row r="854326" spans="62:62" x14ac:dyDescent="0.25">
      <c r="BJ854326" s="2347"/>
    </row>
    <row r="854350" spans="62:62" x14ac:dyDescent="0.25">
      <c r="BJ854350" s="2351"/>
    </row>
    <row r="854351" spans="62:62" x14ac:dyDescent="0.25">
      <c r="BJ854351" s="2347"/>
    </row>
    <row r="854375" spans="62:62" x14ac:dyDescent="0.25">
      <c r="BJ854375" s="2351"/>
    </row>
    <row r="854376" spans="62:62" x14ac:dyDescent="0.25">
      <c r="BJ854376" s="2347"/>
    </row>
    <row r="854400" spans="62:62" x14ac:dyDescent="0.25">
      <c r="BJ854400" s="2351"/>
    </row>
    <row r="854401" spans="62:62" x14ac:dyDescent="0.25">
      <c r="BJ854401" s="2347"/>
    </row>
    <row r="854425" spans="62:62" x14ac:dyDescent="0.25">
      <c r="BJ854425" s="2351"/>
    </row>
    <row r="854426" spans="62:62" x14ac:dyDescent="0.25">
      <c r="BJ854426" s="2347"/>
    </row>
    <row r="854450" spans="62:62" x14ac:dyDescent="0.25">
      <c r="BJ854450" s="2351"/>
    </row>
    <row r="854451" spans="62:62" x14ac:dyDescent="0.25">
      <c r="BJ854451" s="2347"/>
    </row>
    <row r="854475" spans="62:62" x14ac:dyDescent="0.25">
      <c r="BJ854475" s="2351"/>
    </row>
    <row r="854476" spans="62:62" x14ac:dyDescent="0.25">
      <c r="BJ854476" s="2347"/>
    </row>
    <row r="854500" spans="62:62" x14ac:dyDescent="0.25">
      <c r="BJ854500" s="2351"/>
    </row>
    <row r="854501" spans="62:62" x14ac:dyDescent="0.25">
      <c r="BJ854501" s="2347"/>
    </row>
    <row r="854525" spans="62:62" x14ac:dyDescent="0.25">
      <c r="BJ854525" s="2351"/>
    </row>
    <row r="854526" spans="62:62" x14ac:dyDescent="0.25">
      <c r="BJ854526" s="2347"/>
    </row>
    <row r="854550" spans="62:62" x14ac:dyDescent="0.25">
      <c r="BJ854550" s="2351"/>
    </row>
    <row r="854551" spans="62:62" x14ac:dyDescent="0.25">
      <c r="BJ854551" s="2347"/>
    </row>
    <row r="854575" spans="62:62" x14ac:dyDescent="0.25">
      <c r="BJ854575" s="2351"/>
    </row>
    <row r="854576" spans="62:62" x14ac:dyDescent="0.25">
      <c r="BJ854576" s="2347"/>
    </row>
    <row r="854600" spans="62:62" x14ac:dyDescent="0.25">
      <c r="BJ854600" s="2351"/>
    </row>
    <row r="854601" spans="62:62" x14ac:dyDescent="0.25">
      <c r="BJ854601" s="2347"/>
    </row>
    <row r="854625" spans="62:62" x14ac:dyDescent="0.25">
      <c r="BJ854625" s="2351"/>
    </row>
    <row r="854626" spans="62:62" x14ac:dyDescent="0.25">
      <c r="BJ854626" s="2347"/>
    </row>
    <row r="854650" spans="62:62" x14ac:dyDescent="0.25">
      <c r="BJ854650" s="2351"/>
    </row>
    <row r="854651" spans="62:62" x14ac:dyDescent="0.25">
      <c r="BJ854651" s="2347"/>
    </row>
    <row r="854675" spans="62:62" x14ac:dyDescent="0.25">
      <c r="BJ854675" s="2351"/>
    </row>
    <row r="854676" spans="62:62" x14ac:dyDescent="0.25">
      <c r="BJ854676" s="2347"/>
    </row>
    <row r="854700" spans="62:62" x14ac:dyDescent="0.25">
      <c r="BJ854700" s="2351"/>
    </row>
    <row r="854701" spans="62:62" x14ac:dyDescent="0.25">
      <c r="BJ854701" s="2347"/>
    </row>
    <row r="854725" spans="62:62" x14ac:dyDescent="0.25">
      <c r="BJ854725" s="2351"/>
    </row>
    <row r="854726" spans="62:62" x14ac:dyDescent="0.25">
      <c r="BJ854726" s="2347"/>
    </row>
    <row r="854750" spans="62:62" x14ac:dyDescent="0.25">
      <c r="BJ854750" s="2351"/>
    </row>
    <row r="854751" spans="62:62" x14ac:dyDescent="0.25">
      <c r="BJ854751" s="2347"/>
    </row>
    <row r="854775" spans="62:62" x14ac:dyDescent="0.25">
      <c r="BJ854775" s="2351"/>
    </row>
    <row r="854776" spans="62:62" x14ac:dyDescent="0.25">
      <c r="BJ854776" s="2347"/>
    </row>
    <row r="854800" spans="62:62" x14ac:dyDescent="0.25">
      <c r="BJ854800" s="2351"/>
    </row>
    <row r="854801" spans="62:62" x14ac:dyDescent="0.25">
      <c r="BJ854801" s="2347"/>
    </row>
    <row r="854825" spans="62:62" x14ac:dyDescent="0.25">
      <c r="BJ854825" s="2351"/>
    </row>
    <row r="854826" spans="62:62" x14ac:dyDescent="0.25">
      <c r="BJ854826" s="2347"/>
    </row>
    <row r="854850" spans="62:62" x14ac:dyDescent="0.25">
      <c r="BJ854850" s="2351"/>
    </row>
    <row r="854851" spans="62:62" x14ac:dyDescent="0.25">
      <c r="BJ854851" s="2347"/>
    </row>
    <row r="854875" spans="62:62" x14ac:dyDescent="0.25">
      <c r="BJ854875" s="2351"/>
    </row>
    <row r="854876" spans="62:62" x14ac:dyDescent="0.25">
      <c r="BJ854876" s="2347"/>
    </row>
    <row r="854900" spans="62:62" x14ac:dyDescent="0.25">
      <c r="BJ854900" s="2351"/>
    </row>
    <row r="854901" spans="62:62" x14ac:dyDescent="0.25">
      <c r="BJ854901" s="2347"/>
    </row>
    <row r="854925" spans="62:62" x14ac:dyDescent="0.25">
      <c r="BJ854925" s="2351"/>
    </row>
    <row r="854926" spans="62:62" x14ac:dyDescent="0.25">
      <c r="BJ854926" s="2347"/>
    </row>
    <row r="854950" spans="62:62" x14ac:dyDescent="0.25">
      <c r="BJ854950" s="2351"/>
    </row>
    <row r="854951" spans="62:62" x14ac:dyDescent="0.25">
      <c r="BJ854951" s="2347"/>
    </row>
    <row r="854975" spans="62:62" x14ac:dyDescent="0.25">
      <c r="BJ854975" s="2351"/>
    </row>
    <row r="854976" spans="62:62" x14ac:dyDescent="0.25">
      <c r="BJ854976" s="2347"/>
    </row>
    <row r="855000" spans="62:62" x14ac:dyDescent="0.25">
      <c r="BJ855000" s="2351"/>
    </row>
    <row r="855001" spans="62:62" x14ac:dyDescent="0.25">
      <c r="BJ855001" s="2347"/>
    </row>
    <row r="855025" spans="62:62" x14ac:dyDescent="0.25">
      <c r="BJ855025" s="2351"/>
    </row>
    <row r="855026" spans="62:62" x14ac:dyDescent="0.25">
      <c r="BJ855026" s="2347"/>
    </row>
    <row r="855050" spans="62:62" x14ac:dyDescent="0.25">
      <c r="BJ855050" s="2351"/>
    </row>
    <row r="855051" spans="62:62" x14ac:dyDescent="0.25">
      <c r="BJ855051" s="2347"/>
    </row>
    <row r="855075" spans="62:62" x14ac:dyDescent="0.25">
      <c r="BJ855075" s="2351"/>
    </row>
    <row r="855076" spans="62:62" x14ac:dyDescent="0.25">
      <c r="BJ855076" s="2347"/>
    </row>
    <row r="855100" spans="62:62" x14ac:dyDescent="0.25">
      <c r="BJ855100" s="2351"/>
    </row>
    <row r="855101" spans="62:62" x14ac:dyDescent="0.25">
      <c r="BJ855101" s="2347"/>
    </row>
    <row r="855125" spans="62:62" x14ac:dyDescent="0.25">
      <c r="BJ855125" s="2351"/>
    </row>
    <row r="855126" spans="62:62" x14ac:dyDescent="0.25">
      <c r="BJ855126" s="2347"/>
    </row>
    <row r="855150" spans="62:62" x14ac:dyDescent="0.25">
      <c r="BJ855150" s="2351"/>
    </row>
    <row r="855151" spans="62:62" x14ac:dyDescent="0.25">
      <c r="BJ855151" s="2347"/>
    </row>
    <row r="855175" spans="62:62" x14ac:dyDescent="0.25">
      <c r="BJ855175" s="2351"/>
    </row>
    <row r="855176" spans="62:62" x14ac:dyDescent="0.25">
      <c r="BJ855176" s="2347"/>
    </row>
    <row r="855200" spans="62:62" x14ac:dyDescent="0.25">
      <c r="BJ855200" s="2351"/>
    </row>
    <row r="855201" spans="62:62" x14ac:dyDescent="0.25">
      <c r="BJ855201" s="2347"/>
    </row>
    <row r="855225" spans="62:62" x14ac:dyDescent="0.25">
      <c r="BJ855225" s="2351"/>
    </row>
    <row r="855226" spans="62:62" x14ac:dyDescent="0.25">
      <c r="BJ855226" s="2347"/>
    </row>
    <row r="855250" spans="62:62" x14ac:dyDescent="0.25">
      <c r="BJ855250" s="2351"/>
    </row>
    <row r="855251" spans="62:62" x14ac:dyDescent="0.25">
      <c r="BJ855251" s="2347"/>
    </row>
    <row r="855275" spans="62:62" x14ac:dyDescent="0.25">
      <c r="BJ855275" s="2351"/>
    </row>
    <row r="855276" spans="62:62" x14ac:dyDescent="0.25">
      <c r="BJ855276" s="2347"/>
    </row>
    <row r="855300" spans="62:62" x14ac:dyDescent="0.25">
      <c r="BJ855300" s="2351"/>
    </row>
    <row r="855301" spans="62:62" x14ac:dyDescent="0.25">
      <c r="BJ855301" s="2347"/>
    </row>
    <row r="855325" spans="62:62" x14ac:dyDescent="0.25">
      <c r="BJ855325" s="2351"/>
    </row>
    <row r="855326" spans="62:62" x14ac:dyDescent="0.25">
      <c r="BJ855326" s="2347"/>
    </row>
    <row r="855350" spans="62:62" x14ac:dyDescent="0.25">
      <c r="BJ855350" s="2351"/>
    </row>
    <row r="855351" spans="62:62" x14ac:dyDescent="0.25">
      <c r="BJ855351" s="2347"/>
    </row>
    <row r="855375" spans="62:62" x14ac:dyDescent="0.25">
      <c r="BJ855375" s="2351"/>
    </row>
    <row r="855376" spans="62:62" x14ac:dyDescent="0.25">
      <c r="BJ855376" s="2347"/>
    </row>
    <row r="855400" spans="62:62" x14ac:dyDescent="0.25">
      <c r="BJ855400" s="2351"/>
    </row>
    <row r="855401" spans="62:62" x14ac:dyDescent="0.25">
      <c r="BJ855401" s="2347"/>
    </row>
    <row r="855425" spans="62:62" x14ac:dyDescent="0.25">
      <c r="BJ855425" s="2351"/>
    </row>
    <row r="855426" spans="62:62" x14ac:dyDescent="0.25">
      <c r="BJ855426" s="2347"/>
    </row>
    <row r="855450" spans="62:62" x14ac:dyDescent="0.25">
      <c r="BJ855450" s="2351"/>
    </row>
    <row r="855451" spans="62:62" x14ac:dyDescent="0.25">
      <c r="BJ855451" s="2347"/>
    </row>
    <row r="855475" spans="62:62" x14ac:dyDescent="0.25">
      <c r="BJ855475" s="2351"/>
    </row>
    <row r="855476" spans="62:62" x14ac:dyDescent="0.25">
      <c r="BJ855476" s="2347"/>
    </row>
    <row r="855500" spans="62:62" x14ac:dyDescent="0.25">
      <c r="BJ855500" s="2351"/>
    </row>
    <row r="855501" spans="62:62" x14ac:dyDescent="0.25">
      <c r="BJ855501" s="2347"/>
    </row>
    <row r="855525" spans="62:62" x14ac:dyDescent="0.25">
      <c r="BJ855525" s="2351"/>
    </row>
    <row r="855526" spans="62:62" x14ac:dyDescent="0.25">
      <c r="BJ855526" s="2347"/>
    </row>
    <row r="855550" spans="62:62" x14ac:dyDescent="0.25">
      <c r="BJ855550" s="2351"/>
    </row>
    <row r="855551" spans="62:62" x14ac:dyDescent="0.25">
      <c r="BJ855551" s="2347"/>
    </row>
    <row r="855575" spans="62:62" x14ac:dyDescent="0.25">
      <c r="BJ855575" s="2351"/>
    </row>
    <row r="855576" spans="62:62" x14ac:dyDescent="0.25">
      <c r="BJ855576" s="2347"/>
    </row>
    <row r="855600" spans="62:62" x14ac:dyDescent="0.25">
      <c r="BJ855600" s="2351"/>
    </row>
    <row r="855601" spans="62:62" x14ac:dyDescent="0.25">
      <c r="BJ855601" s="2347"/>
    </row>
    <row r="855625" spans="62:62" x14ac:dyDescent="0.25">
      <c r="BJ855625" s="2351"/>
    </row>
    <row r="855626" spans="62:62" x14ac:dyDescent="0.25">
      <c r="BJ855626" s="2347"/>
    </row>
    <row r="855650" spans="62:62" x14ac:dyDescent="0.25">
      <c r="BJ855650" s="2351"/>
    </row>
    <row r="855651" spans="62:62" x14ac:dyDescent="0.25">
      <c r="BJ855651" s="2347"/>
    </row>
    <row r="855675" spans="62:62" x14ac:dyDescent="0.25">
      <c r="BJ855675" s="2351"/>
    </row>
    <row r="855676" spans="62:62" x14ac:dyDescent="0.25">
      <c r="BJ855676" s="2347"/>
    </row>
    <row r="855700" spans="62:62" x14ac:dyDescent="0.25">
      <c r="BJ855700" s="2351"/>
    </row>
    <row r="855701" spans="62:62" x14ac:dyDescent="0.25">
      <c r="BJ855701" s="2347"/>
    </row>
    <row r="855725" spans="62:62" x14ac:dyDescent="0.25">
      <c r="BJ855725" s="2351"/>
    </row>
    <row r="855726" spans="62:62" x14ac:dyDescent="0.25">
      <c r="BJ855726" s="2347"/>
    </row>
    <row r="855750" spans="62:62" x14ac:dyDescent="0.25">
      <c r="BJ855750" s="2351"/>
    </row>
    <row r="855751" spans="62:62" x14ac:dyDescent="0.25">
      <c r="BJ855751" s="2347"/>
    </row>
    <row r="855775" spans="62:62" x14ac:dyDescent="0.25">
      <c r="BJ855775" s="2351"/>
    </row>
    <row r="855776" spans="62:62" x14ac:dyDescent="0.25">
      <c r="BJ855776" s="2347"/>
    </row>
    <row r="855800" spans="62:62" x14ac:dyDescent="0.25">
      <c r="BJ855800" s="2351"/>
    </row>
    <row r="855801" spans="62:62" x14ac:dyDescent="0.25">
      <c r="BJ855801" s="2347"/>
    </row>
    <row r="855825" spans="62:62" x14ac:dyDescent="0.25">
      <c r="BJ855825" s="2351"/>
    </row>
    <row r="855826" spans="62:62" x14ac:dyDescent="0.25">
      <c r="BJ855826" s="2347"/>
    </row>
    <row r="855850" spans="62:62" x14ac:dyDescent="0.25">
      <c r="BJ855850" s="2351"/>
    </row>
    <row r="855851" spans="62:62" x14ac:dyDescent="0.25">
      <c r="BJ855851" s="2347"/>
    </row>
    <row r="855875" spans="62:62" x14ac:dyDescent="0.25">
      <c r="BJ855875" s="2351"/>
    </row>
    <row r="855876" spans="62:62" x14ac:dyDescent="0.25">
      <c r="BJ855876" s="2347"/>
    </row>
    <row r="855900" spans="62:62" x14ac:dyDescent="0.25">
      <c r="BJ855900" s="2351"/>
    </row>
    <row r="855901" spans="62:62" x14ac:dyDescent="0.25">
      <c r="BJ855901" s="2347"/>
    </row>
    <row r="855925" spans="62:62" x14ac:dyDescent="0.25">
      <c r="BJ855925" s="2351"/>
    </row>
    <row r="855926" spans="62:62" x14ac:dyDescent="0.25">
      <c r="BJ855926" s="2347"/>
    </row>
    <row r="855950" spans="62:62" x14ac:dyDescent="0.25">
      <c r="BJ855950" s="2351"/>
    </row>
    <row r="855951" spans="62:62" x14ac:dyDescent="0.25">
      <c r="BJ855951" s="2347"/>
    </row>
    <row r="855975" spans="62:62" x14ac:dyDescent="0.25">
      <c r="BJ855975" s="2351"/>
    </row>
    <row r="855976" spans="62:62" x14ac:dyDescent="0.25">
      <c r="BJ855976" s="2347"/>
    </row>
    <row r="856000" spans="62:62" x14ac:dyDescent="0.25">
      <c r="BJ856000" s="2351"/>
    </row>
    <row r="856001" spans="62:62" x14ac:dyDescent="0.25">
      <c r="BJ856001" s="2347"/>
    </row>
    <row r="856025" spans="62:62" x14ac:dyDescent="0.25">
      <c r="BJ856025" s="2351"/>
    </row>
    <row r="856026" spans="62:62" x14ac:dyDescent="0.25">
      <c r="BJ856026" s="2347"/>
    </row>
    <row r="856050" spans="62:62" x14ac:dyDescent="0.25">
      <c r="BJ856050" s="2351"/>
    </row>
    <row r="856051" spans="62:62" x14ac:dyDescent="0.25">
      <c r="BJ856051" s="2347"/>
    </row>
    <row r="856075" spans="62:62" x14ac:dyDescent="0.25">
      <c r="BJ856075" s="2351"/>
    </row>
    <row r="856076" spans="62:62" x14ac:dyDescent="0.25">
      <c r="BJ856076" s="2347"/>
    </row>
    <row r="856100" spans="62:62" x14ac:dyDescent="0.25">
      <c r="BJ856100" s="2351"/>
    </row>
    <row r="856101" spans="62:62" x14ac:dyDescent="0.25">
      <c r="BJ856101" s="2347"/>
    </row>
    <row r="856125" spans="62:62" x14ac:dyDescent="0.25">
      <c r="BJ856125" s="2351"/>
    </row>
    <row r="856126" spans="62:62" x14ac:dyDescent="0.25">
      <c r="BJ856126" s="2347"/>
    </row>
    <row r="856150" spans="62:62" x14ac:dyDescent="0.25">
      <c r="BJ856150" s="2351"/>
    </row>
    <row r="856151" spans="62:62" x14ac:dyDescent="0.25">
      <c r="BJ856151" s="2347"/>
    </row>
    <row r="856175" spans="62:62" x14ac:dyDescent="0.25">
      <c r="BJ856175" s="2351"/>
    </row>
    <row r="856176" spans="62:62" x14ac:dyDescent="0.25">
      <c r="BJ856176" s="2347"/>
    </row>
    <row r="856200" spans="62:62" x14ac:dyDescent="0.25">
      <c r="BJ856200" s="2351"/>
    </row>
    <row r="856201" spans="62:62" x14ac:dyDescent="0.25">
      <c r="BJ856201" s="2347"/>
    </row>
    <row r="856225" spans="62:62" x14ac:dyDescent="0.25">
      <c r="BJ856225" s="2351"/>
    </row>
    <row r="856226" spans="62:62" x14ac:dyDescent="0.25">
      <c r="BJ856226" s="2347"/>
    </row>
    <row r="856250" spans="62:62" x14ac:dyDescent="0.25">
      <c r="BJ856250" s="2351"/>
    </row>
    <row r="856251" spans="62:62" x14ac:dyDescent="0.25">
      <c r="BJ856251" s="2347"/>
    </row>
    <row r="856275" spans="62:62" x14ac:dyDescent="0.25">
      <c r="BJ856275" s="2351"/>
    </row>
    <row r="856276" spans="62:62" x14ac:dyDescent="0.25">
      <c r="BJ856276" s="2347"/>
    </row>
    <row r="856300" spans="62:62" x14ac:dyDescent="0.25">
      <c r="BJ856300" s="2351"/>
    </row>
    <row r="856301" spans="62:62" x14ac:dyDescent="0.25">
      <c r="BJ856301" s="2347"/>
    </row>
    <row r="856325" spans="62:62" x14ac:dyDescent="0.25">
      <c r="BJ856325" s="2351"/>
    </row>
    <row r="856326" spans="62:62" x14ac:dyDescent="0.25">
      <c r="BJ856326" s="2347"/>
    </row>
    <row r="856350" spans="62:62" x14ac:dyDescent="0.25">
      <c r="BJ856350" s="2351"/>
    </row>
    <row r="856351" spans="62:62" x14ac:dyDescent="0.25">
      <c r="BJ856351" s="2347"/>
    </row>
    <row r="856375" spans="62:62" x14ac:dyDescent="0.25">
      <c r="BJ856375" s="2351"/>
    </row>
    <row r="856376" spans="62:62" x14ac:dyDescent="0.25">
      <c r="BJ856376" s="2347"/>
    </row>
    <row r="856400" spans="62:62" x14ac:dyDescent="0.25">
      <c r="BJ856400" s="2351"/>
    </row>
    <row r="856401" spans="62:62" x14ac:dyDescent="0.25">
      <c r="BJ856401" s="2347"/>
    </row>
    <row r="856425" spans="62:62" x14ac:dyDescent="0.25">
      <c r="BJ856425" s="2351"/>
    </row>
    <row r="856426" spans="62:62" x14ac:dyDescent="0.25">
      <c r="BJ856426" s="2347"/>
    </row>
    <row r="856450" spans="62:62" x14ac:dyDescent="0.25">
      <c r="BJ856450" s="2351"/>
    </row>
    <row r="856451" spans="62:62" x14ac:dyDescent="0.25">
      <c r="BJ856451" s="2347"/>
    </row>
    <row r="856475" spans="62:62" x14ac:dyDescent="0.25">
      <c r="BJ856475" s="2351"/>
    </row>
    <row r="856476" spans="62:62" x14ac:dyDescent="0.25">
      <c r="BJ856476" s="2347"/>
    </row>
    <row r="856500" spans="62:62" x14ac:dyDescent="0.25">
      <c r="BJ856500" s="2351"/>
    </row>
    <row r="856501" spans="62:62" x14ac:dyDescent="0.25">
      <c r="BJ856501" s="2347"/>
    </row>
    <row r="856525" spans="62:62" x14ac:dyDescent="0.25">
      <c r="BJ856525" s="2351"/>
    </row>
    <row r="856526" spans="62:62" x14ac:dyDescent="0.25">
      <c r="BJ856526" s="2347"/>
    </row>
    <row r="856550" spans="62:62" x14ac:dyDescent="0.25">
      <c r="BJ856550" s="2351"/>
    </row>
    <row r="856551" spans="62:62" x14ac:dyDescent="0.25">
      <c r="BJ856551" s="2347"/>
    </row>
    <row r="856575" spans="62:62" x14ac:dyDescent="0.25">
      <c r="BJ856575" s="2351"/>
    </row>
    <row r="856576" spans="62:62" x14ac:dyDescent="0.25">
      <c r="BJ856576" s="2347"/>
    </row>
    <row r="856600" spans="62:62" x14ac:dyDescent="0.25">
      <c r="BJ856600" s="2351"/>
    </row>
    <row r="856601" spans="62:62" x14ac:dyDescent="0.25">
      <c r="BJ856601" s="2347"/>
    </row>
    <row r="856625" spans="62:62" x14ac:dyDescent="0.25">
      <c r="BJ856625" s="2351"/>
    </row>
    <row r="856626" spans="62:62" x14ac:dyDescent="0.25">
      <c r="BJ856626" s="2347"/>
    </row>
    <row r="856650" spans="62:62" x14ac:dyDescent="0.25">
      <c r="BJ856650" s="2351"/>
    </row>
    <row r="856651" spans="62:62" x14ac:dyDescent="0.25">
      <c r="BJ856651" s="2347"/>
    </row>
    <row r="856675" spans="62:62" x14ac:dyDescent="0.25">
      <c r="BJ856675" s="2351"/>
    </row>
    <row r="856676" spans="62:62" x14ac:dyDescent="0.25">
      <c r="BJ856676" s="2347"/>
    </row>
    <row r="856700" spans="62:62" x14ac:dyDescent="0.25">
      <c r="BJ856700" s="2351"/>
    </row>
    <row r="856701" spans="62:62" x14ac:dyDescent="0.25">
      <c r="BJ856701" s="2347"/>
    </row>
    <row r="856725" spans="62:62" x14ac:dyDescent="0.25">
      <c r="BJ856725" s="2351"/>
    </row>
    <row r="856726" spans="62:62" x14ac:dyDescent="0.25">
      <c r="BJ856726" s="2347"/>
    </row>
    <row r="856750" spans="62:62" x14ac:dyDescent="0.25">
      <c r="BJ856750" s="2351"/>
    </row>
    <row r="856751" spans="62:62" x14ac:dyDescent="0.25">
      <c r="BJ856751" s="2347"/>
    </row>
    <row r="856775" spans="62:62" x14ac:dyDescent="0.25">
      <c r="BJ856775" s="2351"/>
    </row>
    <row r="856776" spans="62:62" x14ac:dyDescent="0.25">
      <c r="BJ856776" s="2347"/>
    </row>
    <row r="856800" spans="62:62" x14ac:dyDescent="0.25">
      <c r="BJ856800" s="2351"/>
    </row>
    <row r="856801" spans="62:62" x14ac:dyDescent="0.25">
      <c r="BJ856801" s="2347"/>
    </row>
    <row r="856825" spans="62:62" x14ac:dyDescent="0.25">
      <c r="BJ856825" s="2351"/>
    </row>
    <row r="856826" spans="62:62" x14ac:dyDescent="0.25">
      <c r="BJ856826" s="2347"/>
    </row>
    <row r="856850" spans="62:62" x14ac:dyDescent="0.25">
      <c r="BJ856850" s="2351"/>
    </row>
    <row r="856851" spans="62:62" x14ac:dyDescent="0.25">
      <c r="BJ856851" s="2347"/>
    </row>
    <row r="856875" spans="62:62" x14ac:dyDescent="0.25">
      <c r="BJ856875" s="2351"/>
    </row>
    <row r="856876" spans="62:62" x14ac:dyDescent="0.25">
      <c r="BJ856876" s="2347"/>
    </row>
    <row r="856900" spans="62:62" x14ac:dyDescent="0.25">
      <c r="BJ856900" s="2351"/>
    </row>
    <row r="856901" spans="62:62" x14ac:dyDescent="0.25">
      <c r="BJ856901" s="2347"/>
    </row>
    <row r="856925" spans="62:62" x14ac:dyDescent="0.25">
      <c r="BJ856925" s="2351"/>
    </row>
    <row r="856926" spans="62:62" x14ac:dyDescent="0.25">
      <c r="BJ856926" s="2347"/>
    </row>
    <row r="856950" spans="62:62" x14ac:dyDescent="0.25">
      <c r="BJ856950" s="2351"/>
    </row>
    <row r="856951" spans="62:62" x14ac:dyDescent="0.25">
      <c r="BJ856951" s="2347"/>
    </row>
    <row r="856975" spans="62:62" x14ac:dyDescent="0.25">
      <c r="BJ856975" s="2351"/>
    </row>
    <row r="856976" spans="62:62" x14ac:dyDescent="0.25">
      <c r="BJ856976" s="2347"/>
    </row>
    <row r="857000" spans="62:62" x14ac:dyDescent="0.25">
      <c r="BJ857000" s="2351"/>
    </row>
    <row r="857001" spans="62:62" x14ac:dyDescent="0.25">
      <c r="BJ857001" s="2347"/>
    </row>
    <row r="857025" spans="62:62" x14ac:dyDescent="0.25">
      <c r="BJ857025" s="2351"/>
    </row>
    <row r="857026" spans="62:62" x14ac:dyDescent="0.25">
      <c r="BJ857026" s="2347"/>
    </row>
    <row r="857050" spans="62:62" x14ac:dyDescent="0.25">
      <c r="BJ857050" s="2351"/>
    </row>
    <row r="857051" spans="62:62" x14ac:dyDescent="0.25">
      <c r="BJ857051" s="2347"/>
    </row>
    <row r="857075" spans="62:62" x14ac:dyDescent="0.25">
      <c r="BJ857075" s="2351"/>
    </row>
    <row r="857076" spans="62:62" x14ac:dyDescent="0.25">
      <c r="BJ857076" s="2347"/>
    </row>
    <row r="857100" spans="62:62" x14ac:dyDescent="0.25">
      <c r="BJ857100" s="2351"/>
    </row>
    <row r="857101" spans="62:62" x14ac:dyDescent="0.25">
      <c r="BJ857101" s="2347"/>
    </row>
    <row r="857125" spans="62:62" x14ac:dyDescent="0.25">
      <c r="BJ857125" s="2351"/>
    </row>
    <row r="857126" spans="62:62" x14ac:dyDescent="0.25">
      <c r="BJ857126" s="2347"/>
    </row>
    <row r="857150" spans="62:62" x14ac:dyDescent="0.25">
      <c r="BJ857150" s="2351"/>
    </row>
    <row r="857151" spans="62:62" x14ac:dyDescent="0.25">
      <c r="BJ857151" s="2347"/>
    </row>
    <row r="857175" spans="62:62" x14ac:dyDescent="0.25">
      <c r="BJ857175" s="2351"/>
    </row>
    <row r="857176" spans="62:62" x14ac:dyDescent="0.25">
      <c r="BJ857176" s="2347"/>
    </row>
    <row r="857200" spans="62:62" x14ac:dyDescent="0.25">
      <c r="BJ857200" s="2351"/>
    </row>
    <row r="857201" spans="62:62" x14ac:dyDescent="0.25">
      <c r="BJ857201" s="2347"/>
    </row>
    <row r="857225" spans="62:62" x14ac:dyDescent="0.25">
      <c r="BJ857225" s="2351"/>
    </row>
    <row r="857226" spans="62:62" x14ac:dyDescent="0.25">
      <c r="BJ857226" s="2347"/>
    </row>
    <row r="857250" spans="62:62" x14ac:dyDescent="0.25">
      <c r="BJ857250" s="2351"/>
    </row>
    <row r="857251" spans="62:62" x14ac:dyDescent="0.25">
      <c r="BJ857251" s="2347"/>
    </row>
    <row r="857275" spans="62:62" x14ac:dyDescent="0.25">
      <c r="BJ857275" s="2351"/>
    </row>
    <row r="857276" spans="62:62" x14ac:dyDescent="0.25">
      <c r="BJ857276" s="2347"/>
    </row>
    <row r="857300" spans="62:62" x14ac:dyDescent="0.25">
      <c r="BJ857300" s="2351"/>
    </row>
    <row r="857301" spans="62:62" x14ac:dyDescent="0.25">
      <c r="BJ857301" s="2347"/>
    </row>
    <row r="857325" spans="62:62" x14ac:dyDescent="0.25">
      <c r="BJ857325" s="2351"/>
    </row>
    <row r="857326" spans="62:62" x14ac:dyDescent="0.25">
      <c r="BJ857326" s="2347"/>
    </row>
    <row r="857350" spans="62:62" x14ac:dyDescent="0.25">
      <c r="BJ857350" s="2351"/>
    </row>
    <row r="857351" spans="62:62" x14ac:dyDescent="0.25">
      <c r="BJ857351" s="2347"/>
    </row>
    <row r="857375" spans="62:62" x14ac:dyDescent="0.25">
      <c r="BJ857375" s="2351"/>
    </row>
    <row r="857376" spans="62:62" x14ac:dyDescent="0.25">
      <c r="BJ857376" s="2347"/>
    </row>
    <row r="857400" spans="62:62" x14ac:dyDescent="0.25">
      <c r="BJ857400" s="2351"/>
    </row>
    <row r="857401" spans="62:62" x14ac:dyDescent="0.25">
      <c r="BJ857401" s="2347"/>
    </row>
    <row r="857425" spans="62:62" x14ac:dyDescent="0.25">
      <c r="BJ857425" s="2351"/>
    </row>
    <row r="857426" spans="62:62" x14ac:dyDescent="0.25">
      <c r="BJ857426" s="2347"/>
    </row>
    <row r="857450" spans="62:62" x14ac:dyDescent="0.25">
      <c r="BJ857450" s="2351"/>
    </row>
    <row r="857451" spans="62:62" x14ac:dyDescent="0.25">
      <c r="BJ857451" s="2347"/>
    </row>
    <row r="857475" spans="62:62" x14ac:dyDescent="0.25">
      <c r="BJ857475" s="2351"/>
    </row>
    <row r="857476" spans="62:62" x14ac:dyDescent="0.25">
      <c r="BJ857476" s="2347"/>
    </row>
    <row r="857500" spans="62:62" x14ac:dyDescent="0.25">
      <c r="BJ857500" s="2351"/>
    </row>
    <row r="857501" spans="62:62" x14ac:dyDescent="0.25">
      <c r="BJ857501" s="2347"/>
    </row>
    <row r="857525" spans="62:62" x14ac:dyDescent="0.25">
      <c r="BJ857525" s="2351"/>
    </row>
    <row r="857526" spans="62:62" x14ac:dyDescent="0.25">
      <c r="BJ857526" s="2347"/>
    </row>
    <row r="857550" spans="62:62" x14ac:dyDescent="0.25">
      <c r="BJ857550" s="2351"/>
    </row>
    <row r="857551" spans="62:62" x14ac:dyDescent="0.25">
      <c r="BJ857551" s="2347"/>
    </row>
    <row r="857575" spans="62:62" x14ac:dyDescent="0.25">
      <c r="BJ857575" s="2351"/>
    </row>
    <row r="857576" spans="62:62" x14ac:dyDescent="0.25">
      <c r="BJ857576" s="2347"/>
    </row>
    <row r="857600" spans="62:62" x14ac:dyDescent="0.25">
      <c r="BJ857600" s="2351"/>
    </row>
    <row r="857601" spans="62:62" x14ac:dyDescent="0.25">
      <c r="BJ857601" s="2347"/>
    </row>
    <row r="857625" spans="62:62" x14ac:dyDescent="0.25">
      <c r="BJ857625" s="2351"/>
    </row>
    <row r="857626" spans="62:62" x14ac:dyDescent="0.25">
      <c r="BJ857626" s="2347"/>
    </row>
    <row r="857650" spans="62:62" x14ac:dyDescent="0.25">
      <c r="BJ857650" s="2351"/>
    </row>
    <row r="857651" spans="62:62" x14ac:dyDescent="0.25">
      <c r="BJ857651" s="2347"/>
    </row>
    <row r="857675" spans="62:62" x14ac:dyDescent="0.25">
      <c r="BJ857675" s="2351"/>
    </row>
    <row r="857676" spans="62:62" x14ac:dyDescent="0.25">
      <c r="BJ857676" s="2347"/>
    </row>
    <row r="857700" spans="62:62" x14ac:dyDescent="0.25">
      <c r="BJ857700" s="2351"/>
    </row>
    <row r="857701" spans="62:62" x14ac:dyDescent="0.25">
      <c r="BJ857701" s="2347"/>
    </row>
    <row r="857725" spans="62:62" x14ac:dyDescent="0.25">
      <c r="BJ857725" s="2351"/>
    </row>
    <row r="857726" spans="62:62" x14ac:dyDescent="0.25">
      <c r="BJ857726" s="2347"/>
    </row>
    <row r="857750" spans="62:62" x14ac:dyDescent="0.25">
      <c r="BJ857750" s="2351"/>
    </row>
    <row r="857751" spans="62:62" x14ac:dyDescent="0.25">
      <c r="BJ857751" s="2347"/>
    </row>
    <row r="857775" spans="62:62" x14ac:dyDescent="0.25">
      <c r="BJ857775" s="2351"/>
    </row>
    <row r="857776" spans="62:62" x14ac:dyDescent="0.25">
      <c r="BJ857776" s="2347"/>
    </row>
    <row r="857800" spans="62:62" x14ac:dyDescent="0.25">
      <c r="BJ857800" s="2351"/>
    </row>
    <row r="857801" spans="62:62" x14ac:dyDescent="0.25">
      <c r="BJ857801" s="2347"/>
    </row>
    <row r="857825" spans="62:62" x14ac:dyDescent="0.25">
      <c r="BJ857825" s="2351"/>
    </row>
    <row r="857826" spans="62:62" x14ac:dyDescent="0.25">
      <c r="BJ857826" s="2347"/>
    </row>
    <row r="857850" spans="62:62" x14ac:dyDescent="0.25">
      <c r="BJ857850" s="2351"/>
    </row>
    <row r="857851" spans="62:62" x14ac:dyDescent="0.25">
      <c r="BJ857851" s="2347"/>
    </row>
    <row r="857875" spans="62:62" x14ac:dyDescent="0.25">
      <c r="BJ857875" s="2351"/>
    </row>
    <row r="857876" spans="62:62" x14ac:dyDescent="0.25">
      <c r="BJ857876" s="2347"/>
    </row>
    <row r="857900" spans="62:62" x14ac:dyDescent="0.25">
      <c r="BJ857900" s="2351"/>
    </row>
    <row r="857901" spans="62:62" x14ac:dyDescent="0.25">
      <c r="BJ857901" s="2347"/>
    </row>
    <row r="857925" spans="62:62" x14ac:dyDescent="0.25">
      <c r="BJ857925" s="2351"/>
    </row>
    <row r="857926" spans="62:62" x14ac:dyDescent="0.25">
      <c r="BJ857926" s="2347"/>
    </row>
    <row r="857950" spans="62:62" x14ac:dyDescent="0.25">
      <c r="BJ857950" s="2351"/>
    </row>
    <row r="857951" spans="62:62" x14ac:dyDescent="0.25">
      <c r="BJ857951" s="2347"/>
    </row>
    <row r="857975" spans="62:62" x14ac:dyDescent="0.25">
      <c r="BJ857975" s="2351"/>
    </row>
    <row r="857976" spans="62:62" x14ac:dyDescent="0.25">
      <c r="BJ857976" s="2347"/>
    </row>
    <row r="858000" spans="62:62" x14ac:dyDescent="0.25">
      <c r="BJ858000" s="2351"/>
    </row>
    <row r="858001" spans="62:62" x14ac:dyDescent="0.25">
      <c r="BJ858001" s="2347"/>
    </row>
    <row r="858025" spans="62:62" x14ac:dyDescent="0.25">
      <c r="BJ858025" s="2351"/>
    </row>
    <row r="858026" spans="62:62" x14ac:dyDescent="0.25">
      <c r="BJ858026" s="2347"/>
    </row>
    <row r="858050" spans="62:62" x14ac:dyDescent="0.25">
      <c r="BJ858050" s="2351"/>
    </row>
    <row r="858051" spans="62:62" x14ac:dyDescent="0.25">
      <c r="BJ858051" s="2347"/>
    </row>
    <row r="858075" spans="62:62" x14ac:dyDescent="0.25">
      <c r="BJ858075" s="2351"/>
    </row>
    <row r="858076" spans="62:62" x14ac:dyDescent="0.25">
      <c r="BJ858076" s="2347"/>
    </row>
    <row r="858100" spans="62:62" x14ac:dyDescent="0.25">
      <c r="BJ858100" s="2351"/>
    </row>
    <row r="858101" spans="62:62" x14ac:dyDescent="0.25">
      <c r="BJ858101" s="2347"/>
    </row>
    <row r="858125" spans="62:62" x14ac:dyDescent="0.25">
      <c r="BJ858125" s="2351"/>
    </row>
    <row r="858126" spans="62:62" x14ac:dyDescent="0.25">
      <c r="BJ858126" s="2347"/>
    </row>
    <row r="858150" spans="62:62" x14ac:dyDescent="0.25">
      <c r="BJ858150" s="2351"/>
    </row>
    <row r="858151" spans="62:62" x14ac:dyDescent="0.25">
      <c r="BJ858151" s="2347"/>
    </row>
    <row r="858175" spans="62:62" x14ac:dyDescent="0.25">
      <c r="BJ858175" s="2351"/>
    </row>
    <row r="858176" spans="62:62" x14ac:dyDescent="0.25">
      <c r="BJ858176" s="2347"/>
    </row>
    <row r="858200" spans="62:62" x14ac:dyDescent="0.25">
      <c r="BJ858200" s="2351"/>
    </row>
    <row r="858201" spans="62:62" x14ac:dyDescent="0.25">
      <c r="BJ858201" s="2347"/>
    </row>
    <row r="858225" spans="62:62" x14ac:dyDescent="0.25">
      <c r="BJ858225" s="2351"/>
    </row>
    <row r="858226" spans="62:62" x14ac:dyDescent="0.25">
      <c r="BJ858226" s="2347"/>
    </row>
    <row r="858250" spans="62:62" x14ac:dyDescent="0.25">
      <c r="BJ858250" s="2351"/>
    </row>
    <row r="858251" spans="62:62" x14ac:dyDescent="0.25">
      <c r="BJ858251" s="2347"/>
    </row>
    <row r="858275" spans="62:62" x14ac:dyDescent="0.25">
      <c r="BJ858275" s="2351"/>
    </row>
    <row r="858276" spans="62:62" x14ac:dyDescent="0.25">
      <c r="BJ858276" s="2347"/>
    </row>
    <row r="858300" spans="62:62" x14ac:dyDescent="0.25">
      <c r="BJ858300" s="2351"/>
    </row>
    <row r="858301" spans="62:62" x14ac:dyDescent="0.25">
      <c r="BJ858301" s="2347"/>
    </row>
    <row r="858325" spans="62:62" x14ac:dyDescent="0.25">
      <c r="BJ858325" s="2351"/>
    </row>
    <row r="858326" spans="62:62" x14ac:dyDescent="0.25">
      <c r="BJ858326" s="2347"/>
    </row>
    <row r="858350" spans="62:62" x14ac:dyDescent="0.25">
      <c r="BJ858350" s="2351"/>
    </row>
    <row r="858351" spans="62:62" x14ac:dyDescent="0.25">
      <c r="BJ858351" s="2347"/>
    </row>
    <row r="858375" spans="62:62" x14ac:dyDescent="0.25">
      <c r="BJ858375" s="2351"/>
    </row>
    <row r="858376" spans="62:62" x14ac:dyDescent="0.25">
      <c r="BJ858376" s="2347"/>
    </row>
    <row r="858400" spans="62:62" x14ac:dyDescent="0.25">
      <c r="BJ858400" s="2351"/>
    </row>
    <row r="858401" spans="62:62" x14ac:dyDescent="0.25">
      <c r="BJ858401" s="2347"/>
    </row>
    <row r="858425" spans="62:62" x14ac:dyDescent="0.25">
      <c r="BJ858425" s="2351"/>
    </row>
    <row r="858426" spans="62:62" x14ac:dyDescent="0.25">
      <c r="BJ858426" s="2347"/>
    </row>
    <row r="858450" spans="62:62" x14ac:dyDescent="0.25">
      <c r="BJ858450" s="2351"/>
    </row>
    <row r="858451" spans="62:62" x14ac:dyDescent="0.25">
      <c r="BJ858451" s="2347"/>
    </row>
    <row r="858475" spans="62:62" x14ac:dyDescent="0.25">
      <c r="BJ858475" s="2351"/>
    </row>
    <row r="858476" spans="62:62" x14ac:dyDescent="0.25">
      <c r="BJ858476" s="2347"/>
    </row>
    <row r="858500" spans="62:62" x14ac:dyDescent="0.25">
      <c r="BJ858500" s="2351"/>
    </row>
    <row r="858501" spans="62:62" x14ac:dyDescent="0.25">
      <c r="BJ858501" s="2347"/>
    </row>
    <row r="858525" spans="62:62" x14ac:dyDescent="0.25">
      <c r="BJ858525" s="2351"/>
    </row>
    <row r="858526" spans="62:62" x14ac:dyDescent="0.25">
      <c r="BJ858526" s="2347"/>
    </row>
    <row r="858550" spans="62:62" x14ac:dyDescent="0.25">
      <c r="BJ858550" s="2351"/>
    </row>
    <row r="858551" spans="62:62" x14ac:dyDescent="0.25">
      <c r="BJ858551" s="2347"/>
    </row>
    <row r="858575" spans="62:62" x14ac:dyDescent="0.25">
      <c r="BJ858575" s="2351"/>
    </row>
    <row r="858576" spans="62:62" x14ac:dyDescent="0.25">
      <c r="BJ858576" s="2347"/>
    </row>
    <row r="858600" spans="62:62" x14ac:dyDescent="0.25">
      <c r="BJ858600" s="2351"/>
    </row>
    <row r="858601" spans="62:62" x14ac:dyDescent="0.25">
      <c r="BJ858601" s="2347"/>
    </row>
    <row r="858625" spans="62:62" x14ac:dyDescent="0.25">
      <c r="BJ858625" s="2351"/>
    </row>
    <row r="858626" spans="62:62" x14ac:dyDescent="0.25">
      <c r="BJ858626" s="2347"/>
    </row>
    <row r="858650" spans="62:62" x14ac:dyDescent="0.25">
      <c r="BJ858650" s="2351"/>
    </row>
    <row r="858651" spans="62:62" x14ac:dyDescent="0.25">
      <c r="BJ858651" s="2347"/>
    </row>
    <row r="858675" spans="62:62" x14ac:dyDescent="0.25">
      <c r="BJ858675" s="2351"/>
    </row>
    <row r="858676" spans="62:62" x14ac:dyDescent="0.25">
      <c r="BJ858676" s="2347"/>
    </row>
    <row r="858700" spans="62:62" x14ac:dyDescent="0.25">
      <c r="BJ858700" s="2351"/>
    </row>
    <row r="858701" spans="62:62" x14ac:dyDescent="0.25">
      <c r="BJ858701" s="2347"/>
    </row>
    <row r="858725" spans="62:62" x14ac:dyDescent="0.25">
      <c r="BJ858725" s="2351"/>
    </row>
    <row r="858726" spans="62:62" x14ac:dyDescent="0.25">
      <c r="BJ858726" s="2347"/>
    </row>
    <row r="858750" spans="62:62" x14ac:dyDescent="0.25">
      <c r="BJ858750" s="2351"/>
    </row>
    <row r="858751" spans="62:62" x14ac:dyDescent="0.25">
      <c r="BJ858751" s="2347"/>
    </row>
    <row r="858775" spans="62:62" x14ac:dyDescent="0.25">
      <c r="BJ858775" s="2351"/>
    </row>
    <row r="858776" spans="62:62" x14ac:dyDescent="0.25">
      <c r="BJ858776" s="2347"/>
    </row>
    <row r="858800" spans="62:62" x14ac:dyDescent="0.25">
      <c r="BJ858800" s="2351"/>
    </row>
    <row r="858801" spans="62:62" x14ac:dyDescent="0.25">
      <c r="BJ858801" s="2347"/>
    </row>
    <row r="858825" spans="62:62" x14ac:dyDescent="0.25">
      <c r="BJ858825" s="2351"/>
    </row>
    <row r="858826" spans="62:62" x14ac:dyDescent="0.25">
      <c r="BJ858826" s="2347"/>
    </row>
    <row r="858850" spans="62:62" x14ac:dyDescent="0.25">
      <c r="BJ858850" s="2351"/>
    </row>
    <row r="858851" spans="62:62" x14ac:dyDescent="0.25">
      <c r="BJ858851" s="2347"/>
    </row>
    <row r="858875" spans="62:62" x14ac:dyDescent="0.25">
      <c r="BJ858875" s="2351"/>
    </row>
    <row r="858876" spans="62:62" x14ac:dyDescent="0.25">
      <c r="BJ858876" s="2347"/>
    </row>
    <row r="858900" spans="62:62" x14ac:dyDescent="0.25">
      <c r="BJ858900" s="2351"/>
    </row>
    <row r="858901" spans="62:62" x14ac:dyDescent="0.25">
      <c r="BJ858901" s="2347"/>
    </row>
    <row r="858925" spans="62:62" x14ac:dyDescent="0.25">
      <c r="BJ858925" s="2351"/>
    </row>
    <row r="858926" spans="62:62" x14ac:dyDescent="0.25">
      <c r="BJ858926" s="2347"/>
    </row>
    <row r="858950" spans="62:62" x14ac:dyDescent="0.25">
      <c r="BJ858950" s="2351"/>
    </row>
    <row r="858951" spans="62:62" x14ac:dyDescent="0.25">
      <c r="BJ858951" s="2347"/>
    </row>
    <row r="858975" spans="62:62" x14ac:dyDescent="0.25">
      <c r="BJ858975" s="2351"/>
    </row>
    <row r="858976" spans="62:62" x14ac:dyDescent="0.25">
      <c r="BJ858976" s="2347"/>
    </row>
    <row r="859000" spans="62:62" x14ac:dyDescent="0.25">
      <c r="BJ859000" s="2351"/>
    </row>
    <row r="859001" spans="62:62" x14ac:dyDescent="0.25">
      <c r="BJ859001" s="2347"/>
    </row>
    <row r="859025" spans="62:62" x14ac:dyDescent="0.25">
      <c r="BJ859025" s="2351"/>
    </row>
    <row r="859026" spans="62:62" x14ac:dyDescent="0.25">
      <c r="BJ859026" s="2347"/>
    </row>
    <row r="859050" spans="62:62" x14ac:dyDescent="0.25">
      <c r="BJ859050" s="2351"/>
    </row>
    <row r="859051" spans="62:62" x14ac:dyDescent="0.25">
      <c r="BJ859051" s="2347"/>
    </row>
    <row r="859075" spans="62:62" x14ac:dyDescent="0.25">
      <c r="BJ859075" s="2351"/>
    </row>
    <row r="859076" spans="62:62" x14ac:dyDescent="0.25">
      <c r="BJ859076" s="2347"/>
    </row>
    <row r="859100" spans="62:62" x14ac:dyDescent="0.25">
      <c r="BJ859100" s="2351"/>
    </row>
    <row r="859101" spans="62:62" x14ac:dyDescent="0.25">
      <c r="BJ859101" s="2347"/>
    </row>
    <row r="859125" spans="62:62" x14ac:dyDescent="0.25">
      <c r="BJ859125" s="2351"/>
    </row>
    <row r="859126" spans="62:62" x14ac:dyDescent="0.25">
      <c r="BJ859126" s="2347"/>
    </row>
    <row r="859150" spans="62:62" x14ac:dyDescent="0.25">
      <c r="BJ859150" s="2351"/>
    </row>
    <row r="859151" spans="62:62" x14ac:dyDescent="0.25">
      <c r="BJ859151" s="2347"/>
    </row>
    <row r="859175" spans="62:62" x14ac:dyDescent="0.25">
      <c r="BJ859175" s="2351"/>
    </row>
    <row r="859176" spans="62:62" x14ac:dyDescent="0.25">
      <c r="BJ859176" s="2347"/>
    </row>
    <row r="859200" spans="62:62" x14ac:dyDescent="0.25">
      <c r="BJ859200" s="2351"/>
    </row>
    <row r="859201" spans="62:62" x14ac:dyDescent="0.25">
      <c r="BJ859201" s="2347"/>
    </row>
    <row r="859225" spans="62:62" x14ac:dyDescent="0.25">
      <c r="BJ859225" s="2351"/>
    </row>
    <row r="859226" spans="62:62" x14ac:dyDescent="0.25">
      <c r="BJ859226" s="2347"/>
    </row>
    <row r="859250" spans="62:62" x14ac:dyDescent="0.25">
      <c r="BJ859250" s="2351"/>
    </row>
    <row r="859251" spans="62:62" x14ac:dyDescent="0.25">
      <c r="BJ859251" s="2347"/>
    </row>
    <row r="859275" spans="62:62" x14ac:dyDescent="0.25">
      <c r="BJ859275" s="2351"/>
    </row>
    <row r="859276" spans="62:62" x14ac:dyDescent="0.25">
      <c r="BJ859276" s="2347"/>
    </row>
    <row r="859300" spans="62:62" x14ac:dyDescent="0.25">
      <c r="BJ859300" s="2351"/>
    </row>
    <row r="859301" spans="62:62" x14ac:dyDescent="0.25">
      <c r="BJ859301" s="2347"/>
    </row>
    <row r="859325" spans="62:62" x14ac:dyDescent="0.25">
      <c r="BJ859325" s="2351"/>
    </row>
    <row r="859326" spans="62:62" x14ac:dyDescent="0.25">
      <c r="BJ859326" s="2347"/>
    </row>
    <row r="859350" spans="62:62" x14ac:dyDescent="0.25">
      <c r="BJ859350" s="2351"/>
    </row>
    <row r="859351" spans="62:62" x14ac:dyDescent="0.25">
      <c r="BJ859351" s="2347"/>
    </row>
    <row r="859375" spans="62:62" x14ac:dyDescent="0.25">
      <c r="BJ859375" s="2351"/>
    </row>
    <row r="859376" spans="62:62" x14ac:dyDescent="0.25">
      <c r="BJ859376" s="2347"/>
    </row>
    <row r="859400" spans="62:62" x14ac:dyDescent="0.25">
      <c r="BJ859400" s="2351"/>
    </row>
    <row r="859401" spans="62:62" x14ac:dyDescent="0.25">
      <c r="BJ859401" s="2347"/>
    </row>
    <row r="859425" spans="62:62" x14ac:dyDescent="0.25">
      <c r="BJ859425" s="2351"/>
    </row>
    <row r="859426" spans="62:62" x14ac:dyDescent="0.25">
      <c r="BJ859426" s="2347"/>
    </row>
    <row r="859450" spans="62:62" x14ac:dyDescent="0.25">
      <c r="BJ859450" s="2351"/>
    </row>
    <row r="859451" spans="62:62" x14ac:dyDescent="0.25">
      <c r="BJ859451" s="2347"/>
    </row>
    <row r="859475" spans="62:62" x14ac:dyDescent="0.25">
      <c r="BJ859475" s="2351"/>
    </row>
    <row r="859476" spans="62:62" x14ac:dyDescent="0.25">
      <c r="BJ859476" s="2347"/>
    </row>
    <row r="859500" spans="62:62" x14ac:dyDescent="0.25">
      <c r="BJ859500" s="2351"/>
    </row>
    <row r="859501" spans="62:62" x14ac:dyDescent="0.25">
      <c r="BJ859501" s="2347"/>
    </row>
    <row r="859525" spans="62:62" x14ac:dyDescent="0.25">
      <c r="BJ859525" s="2351"/>
    </row>
    <row r="859526" spans="62:62" x14ac:dyDescent="0.25">
      <c r="BJ859526" s="2347"/>
    </row>
    <row r="859550" spans="62:62" x14ac:dyDescent="0.25">
      <c r="BJ859550" s="2351"/>
    </row>
    <row r="859551" spans="62:62" x14ac:dyDescent="0.25">
      <c r="BJ859551" s="2347"/>
    </row>
    <row r="859575" spans="62:62" x14ac:dyDescent="0.25">
      <c r="BJ859575" s="2351"/>
    </row>
    <row r="859576" spans="62:62" x14ac:dyDescent="0.25">
      <c r="BJ859576" s="2347"/>
    </row>
    <row r="859600" spans="62:62" x14ac:dyDescent="0.25">
      <c r="BJ859600" s="2351"/>
    </row>
    <row r="859601" spans="62:62" x14ac:dyDescent="0.25">
      <c r="BJ859601" s="2347"/>
    </row>
    <row r="859625" spans="62:62" x14ac:dyDescent="0.25">
      <c r="BJ859625" s="2351"/>
    </row>
    <row r="859626" spans="62:62" x14ac:dyDescent="0.25">
      <c r="BJ859626" s="2347"/>
    </row>
    <row r="859650" spans="62:62" x14ac:dyDescent="0.25">
      <c r="BJ859650" s="2351"/>
    </row>
    <row r="859651" spans="62:62" x14ac:dyDescent="0.25">
      <c r="BJ859651" s="2347"/>
    </row>
    <row r="859675" spans="62:62" x14ac:dyDescent="0.25">
      <c r="BJ859675" s="2351"/>
    </row>
    <row r="859676" spans="62:62" x14ac:dyDescent="0.25">
      <c r="BJ859676" s="2347"/>
    </row>
    <row r="859700" spans="62:62" x14ac:dyDescent="0.25">
      <c r="BJ859700" s="2351"/>
    </row>
    <row r="859701" spans="62:62" x14ac:dyDescent="0.25">
      <c r="BJ859701" s="2347"/>
    </row>
    <row r="859725" spans="62:62" x14ac:dyDescent="0.25">
      <c r="BJ859725" s="2351"/>
    </row>
    <row r="859726" spans="62:62" x14ac:dyDescent="0.25">
      <c r="BJ859726" s="2347"/>
    </row>
    <row r="859750" spans="62:62" x14ac:dyDescent="0.25">
      <c r="BJ859750" s="2351"/>
    </row>
    <row r="859751" spans="62:62" x14ac:dyDescent="0.25">
      <c r="BJ859751" s="2347"/>
    </row>
    <row r="859775" spans="62:62" x14ac:dyDescent="0.25">
      <c r="BJ859775" s="2351"/>
    </row>
    <row r="859776" spans="62:62" x14ac:dyDescent="0.25">
      <c r="BJ859776" s="2347"/>
    </row>
    <row r="859800" spans="62:62" x14ac:dyDescent="0.25">
      <c r="BJ859800" s="2351"/>
    </row>
    <row r="859801" spans="62:62" x14ac:dyDescent="0.25">
      <c r="BJ859801" s="2347"/>
    </row>
    <row r="859825" spans="62:62" x14ac:dyDescent="0.25">
      <c r="BJ859825" s="2351"/>
    </row>
    <row r="859826" spans="62:62" x14ac:dyDescent="0.25">
      <c r="BJ859826" s="2347"/>
    </row>
    <row r="859850" spans="62:62" x14ac:dyDescent="0.25">
      <c r="BJ859850" s="2351"/>
    </row>
    <row r="859851" spans="62:62" x14ac:dyDescent="0.25">
      <c r="BJ859851" s="2347"/>
    </row>
    <row r="859875" spans="62:62" x14ac:dyDescent="0.25">
      <c r="BJ859875" s="2351"/>
    </row>
    <row r="859876" spans="62:62" x14ac:dyDescent="0.25">
      <c r="BJ859876" s="2347"/>
    </row>
    <row r="859900" spans="62:62" x14ac:dyDescent="0.25">
      <c r="BJ859900" s="2351"/>
    </row>
    <row r="859901" spans="62:62" x14ac:dyDescent="0.25">
      <c r="BJ859901" s="2347"/>
    </row>
    <row r="859925" spans="62:62" x14ac:dyDescent="0.25">
      <c r="BJ859925" s="2351"/>
    </row>
    <row r="859926" spans="62:62" x14ac:dyDescent="0.25">
      <c r="BJ859926" s="2347"/>
    </row>
    <row r="859950" spans="62:62" x14ac:dyDescent="0.25">
      <c r="BJ859950" s="2351"/>
    </row>
    <row r="859951" spans="62:62" x14ac:dyDescent="0.25">
      <c r="BJ859951" s="2347"/>
    </row>
    <row r="859975" spans="62:62" x14ac:dyDescent="0.25">
      <c r="BJ859975" s="2351"/>
    </row>
    <row r="859976" spans="62:62" x14ac:dyDescent="0.25">
      <c r="BJ859976" s="2347"/>
    </row>
    <row r="860000" spans="62:62" x14ac:dyDescent="0.25">
      <c r="BJ860000" s="2351"/>
    </row>
    <row r="860001" spans="62:62" x14ac:dyDescent="0.25">
      <c r="BJ860001" s="2347"/>
    </row>
    <row r="860025" spans="62:62" x14ac:dyDescent="0.25">
      <c r="BJ860025" s="2351"/>
    </row>
    <row r="860026" spans="62:62" x14ac:dyDescent="0.25">
      <c r="BJ860026" s="2347"/>
    </row>
    <row r="860050" spans="62:62" x14ac:dyDescent="0.25">
      <c r="BJ860050" s="2351"/>
    </row>
    <row r="860051" spans="62:62" x14ac:dyDescent="0.25">
      <c r="BJ860051" s="2347"/>
    </row>
    <row r="860075" spans="62:62" x14ac:dyDescent="0.25">
      <c r="BJ860075" s="2351"/>
    </row>
    <row r="860076" spans="62:62" x14ac:dyDescent="0.25">
      <c r="BJ860076" s="2347"/>
    </row>
    <row r="860100" spans="62:62" x14ac:dyDescent="0.25">
      <c r="BJ860100" s="2351"/>
    </row>
    <row r="860101" spans="62:62" x14ac:dyDescent="0.25">
      <c r="BJ860101" s="2347"/>
    </row>
    <row r="860125" spans="62:62" x14ac:dyDescent="0.25">
      <c r="BJ860125" s="2351"/>
    </row>
    <row r="860126" spans="62:62" x14ac:dyDescent="0.25">
      <c r="BJ860126" s="2347"/>
    </row>
    <row r="860150" spans="62:62" x14ac:dyDescent="0.25">
      <c r="BJ860150" s="2351"/>
    </row>
    <row r="860151" spans="62:62" x14ac:dyDescent="0.25">
      <c r="BJ860151" s="2347"/>
    </row>
    <row r="860175" spans="62:62" x14ac:dyDescent="0.25">
      <c r="BJ860175" s="2351"/>
    </row>
    <row r="860176" spans="62:62" x14ac:dyDescent="0.25">
      <c r="BJ860176" s="2347"/>
    </row>
    <row r="860200" spans="62:62" x14ac:dyDescent="0.25">
      <c r="BJ860200" s="2351"/>
    </row>
    <row r="860201" spans="62:62" x14ac:dyDescent="0.25">
      <c r="BJ860201" s="2347"/>
    </row>
    <row r="860225" spans="62:62" x14ac:dyDescent="0.25">
      <c r="BJ860225" s="2351"/>
    </row>
    <row r="860226" spans="62:62" x14ac:dyDescent="0.25">
      <c r="BJ860226" s="2347"/>
    </row>
    <row r="860250" spans="62:62" x14ac:dyDescent="0.25">
      <c r="BJ860250" s="2351"/>
    </row>
    <row r="860251" spans="62:62" x14ac:dyDescent="0.25">
      <c r="BJ860251" s="2347"/>
    </row>
    <row r="860275" spans="62:62" x14ac:dyDescent="0.25">
      <c r="BJ860275" s="2351"/>
    </row>
    <row r="860276" spans="62:62" x14ac:dyDescent="0.25">
      <c r="BJ860276" s="2347"/>
    </row>
    <row r="860300" spans="62:62" x14ac:dyDescent="0.25">
      <c r="BJ860300" s="2351"/>
    </row>
    <row r="860301" spans="62:62" x14ac:dyDescent="0.25">
      <c r="BJ860301" s="2347"/>
    </row>
    <row r="860325" spans="62:62" x14ac:dyDescent="0.25">
      <c r="BJ860325" s="2351"/>
    </row>
    <row r="860326" spans="62:62" x14ac:dyDescent="0.25">
      <c r="BJ860326" s="2347"/>
    </row>
    <row r="860350" spans="62:62" x14ac:dyDescent="0.25">
      <c r="BJ860350" s="2351"/>
    </row>
    <row r="860351" spans="62:62" x14ac:dyDescent="0.25">
      <c r="BJ860351" s="2347"/>
    </row>
    <row r="860375" spans="62:62" x14ac:dyDescent="0.25">
      <c r="BJ860375" s="2351"/>
    </row>
    <row r="860376" spans="62:62" x14ac:dyDescent="0.25">
      <c r="BJ860376" s="2347"/>
    </row>
    <row r="860400" spans="62:62" x14ac:dyDescent="0.25">
      <c r="BJ860400" s="2351"/>
    </row>
    <row r="860401" spans="62:62" x14ac:dyDescent="0.25">
      <c r="BJ860401" s="2347"/>
    </row>
    <row r="860425" spans="62:62" x14ac:dyDescent="0.25">
      <c r="BJ860425" s="2351"/>
    </row>
    <row r="860426" spans="62:62" x14ac:dyDescent="0.25">
      <c r="BJ860426" s="2347"/>
    </row>
    <row r="860450" spans="62:62" x14ac:dyDescent="0.25">
      <c r="BJ860450" s="2351"/>
    </row>
    <row r="860451" spans="62:62" x14ac:dyDescent="0.25">
      <c r="BJ860451" s="2347"/>
    </row>
    <row r="860475" spans="62:62" x14ac:dyDescent="0.25">
      <c r="BJ860475" s="2351"/>
    </row>
    <row r="860476" spans="62:62" x14ac:dyDescent="0.25">
      <c r="BJ860476" s="2347"/>
    </row>
    <row r="860500" spans="62:62" x14ac:dyDescent="0.25">
      <c r="BJ860500" s="2351"/>
    </row>
    <row r="860501" spans="62:62" x14ac:dyDescent="0.25">
      <c r="BJ860501" s="2347"/>
    </row>
    <row r="860525" spans="62:62" x14ac:dyDescent="0.25">
      <c r="BJ860525" s="2351"/>
    </row>
    <row r="860526" spans="62:62" x14ac:dyDescent="0.25">
      <c r="BJ860526" s="2347"/>
    </row>
    <row r="860550" spans="62:62" x14ac:dyDescent="0.25">
      <c r="BJ860550" s="2351"/>
    </row>
    <row r="860551" spans="62:62" x14ac:dyDescent="0.25">
      <c r="BJ860551" s="2347"/>
    </row>
    <row r="860575" spans="62:62" x14ac:dyDescent="0.25">
      <c r="BJ860575" s="2351"/>
    </row>
    <row r="860576" spans="62:62" x14ac:dyDescent="0.25">
      <c r="BJ860576" s="2347"/>
    </row>
    <row r="860600" spans="62:62" x14ac:dyDescent="0.25">
      <c r="BJ860600" s="2351"/>
    </row>
    <row r="860601" spans="62:62" x14ac:dyDescent="0.25">
      <c r="BJ860601" s="2347"/>
    </row>
    <row r="860625" spans="62:62" x14ac:dyDescent="0.25">
      <c r="BJ860625" s="2351"/>
    </row>
    <row r="860626" spans="62:62" x14ac:dyDescent="0.25">
      <c r="BJ860626" s="2347"/>
    </row>
    <row r="860650" spans="62:62" x14ac:dyDescent="0.25">
      <c r="BJ860650" s="2351"/>
    </row>
    <row r="860651" spans="62:62" x14ac:dyDescent="0.25">
      <c r="BJ860651" s="2347"/>
    </row>
    <row r="860675" spans="62:62" x14ac:dyDescent="0.25">
      <c r="BJ860675" s="2351"/>
    </row>
    <row r="860676" spans="62:62" x14ac:dyDescent="0.25">
      <c r="BJ860676" s="2347"/>
    </row>
    <row r="860700" spans="62:62" x14ac:dyDescent="0.25">
      <c r="BJ860700" s="2351"/>
    </row>
    <row r="860701" spans="62:62" x14ac:dyDescent="0.25">
      <c r="BJ860701" s="2347"/>
    </row>
    <row r="860725" spans="62:62" x14ac:dyDescent="0.25">
      <c r="BJ860725" s="2351"/>
    </row>
    <row r="860726" spans="62:62" x14ac:dyDescent="0.25">
      <c r="BJ860726" s="2347"/>
    </row>
    <row r="860750" spans="62:62" x14ac:dyDescent="0.25">
      <c r="BJ860750" s="2351"/>
    </row>
    <row r="860751" spans="62:62" x14ac:dyDescent="0.25">
      <c r="BJ860751" s="2347"/>
    </row>
    <row r="860775" spans="62:62" x14ac:dyDescent="0.25">
      <c r="BJ860775" s="2351"/>
    </row>
    <row r="860776" spans="62:62" x14ac:dyDescent="0.25">
      <c r="BJ860776" s="2347"/>
    </row>
    <row r="860800" spans="62:62" x14ac:dyDescent="0.25">
      <c r="BJ860800" s="2351"/>
    </row>
    <row r="860801" spans="62:62" x14ac:dyDescent="0.25">
      <c r="BJ860801" s="2347"/>
    </row>
    <row r="860825" spans="62:62" x14ac:dyDescent="0.25">
      <c r="BJ860825" s="2351"/>
    </row>
    <row r="860826" spans="62:62" x14ac:dyDescent="0.25">
      <c r="BJ860826" s="2347"/>
    </row>
    <row r="860850" spans="62:62" x14ac:dyDescent="0.25">
      <c r="BJ860850" s="2351"/>
    </row>
    <row r="860851" spans="62:62" x14ac:dyDescent="0.25">
      <c r="BJ860851" s="2347"/>
    </row>
    <row r="860875" spans="62:62" x14ac:dyDescent="0.25">
      <c r="BJ860875" s="2351"/>
    </row>
    <row r="860876" spans="62:62" x14ac:dyDescent="0.25">
      <c r="BJ860876" s="2347"/>
    </row>
    <row r="860900" spans="62:62" x14ac:dyDescent="0.25">
      <c r="BJ860900" s="2351"/>
    </row>
    <row r="860901" spans="62:62" x14ac:dyDescent="0.25">
      <c r="BJ860901" s="2347"/>
    </row>
    <row r="860925" spans="62:62" x14ac:dyDescent="0.25">
      <c r="BJ860925" s="2351"/>
    </row>
    <row r="860926" spans="62:62" x14ac:dyDescent="0.25">
      <c r="BJ860926" s="2347"/>
    </row>
    <row r="860950" spans="62:62" x14ac:dyDescent="0.25">
      <c r="BJ860950" s="2351"/>
    </row>
    <row r="860951" spans="62:62" x14ac:dyDescent="0.25">
      <c r="BJ860951" s="2347"/>
    </row>
    <row r="860975" spans="62:62" x14ac:dyDescent="0.25">
      <c r="BJ860975" s="2351"/>
    </row>
    <row r="860976" spans="62:62" x14ac:dyDescent="0.25">
      <c r="BJ860976" s="2347"/>
    </row>
    <row r="861000" spans="62:62" x14ac:dyDescent="0.25">
      <c r="BJ861000" s="2351"/>
    </row>
    <row r="861001" spans="62:62" x14ac:dyDescent="0.25">
      <c r="BJ861001" s="2347"/>
    </row>
    <row r="861025" spans="62:62" x14ac:dyDescent="0.25">
      <c r="BJ861025" s="2351"/>
    </row>
    <row r="861026" spans="62:62" x14ac:dyDescent="0.25">
      <c r="BJ861026" s="2347"/>
    </row>
    <row r="861050" spans="62:62" x14ac:dyDescent="0.25">
      <c r="BJ861050" s="2351"/>
    </row>
    <row r="861051" spans="62:62" x14ac:dyDescent="0.25">
      <c r="BJ861051" s="2347"/>
    </row>
    <row r="861075" spans="62:62" x14ac:dyDescent="0.25">
      <c r="BJ861075" s="2351"/>
    </row>
    <row r="861076" spans="62:62" x14ac:dyDescent="0.25">
      <c r="BJ861076" s="2347"/>
    </row>
    <row r="861100" spans="62:62" x14ac:dyDescent="0.25">
      <c r="BJ861100" s="2351"/>
    </row>
    <row r="861101" spans="62:62" x14ac:dyDescent="0.25">
      <c r="BJ861101" s="2347"/>
    </row>
    <row r="861125" spans="62:62" x14ac:dyDescent="0.25">
      <c r="BJ861125" s="2351"/>
    </row>
    <row r="861126" spans="62:62" x14ac:dyDescent="0.25">
      <c r="BJ861126" s="2347"/>
    </row>
    <row r="861150" spans="62:62" x14ac:dyDescent="0.25">
      <c r="BJ861150" s="2351"/>
    </row>
    <row r="861151" spans="62:62" x14ac:dyDescent="0.25">
      <c r="BJ861151" s="2347"/>
    </row>
    <row r="861175" spans="62:62" x14ac:dyDescent="0.25">
      <c r="BJ861175" s="2351"/>
    </row>
    <row r="861176" spans="62:62" x14ac:dyDescent="0.25">
      <c r="BJ861176" s="2347"/>
    </row>
    <row r="861200" spans="62:62" x14ac:dyDescent="0.25">
      <c r="BJ861200" s="2351"/>
    </row>
    <row r="861201" spans="62:62" x14ac:dyDescent="0.25">
      <c r="BJ861201" s="2347"/>
    </row>
    <row r="861225" spans="62:62" x14ac:dyDescent="0.25">
      <c r="BJ861225" s="2351"/>
    </row>
    <row r="861226" spans="62:62" x14ac:dyDescent="0.25">
      <c r="BJ861226" s="2347"/>
    </row>
    <row r="861250" spans="62:62" x14ac:dyDescent="0.25">
      <c r="BJ861250" s="2351"/>
    </row>
    <row r="861251" spans="62:62" x14ac:dyDescent="0.25">
      <c r="BJ861251" s="2347"/>
    </row>
    <row r="861275" spans="62:62" x14ac:dyDescent="0.25">
      <c r="BJ861275" s="2351"/>
    </row>
    <row r="861276" spans="62:62" x14ac:dyDescent="0.25">
      <c r="BJ861276" s="2347"/>
    </row>
    <row r="861300" spans="62:62" x14ac:dyDescent="0.25">
      <c r="BJ861300" s="2351"/>
    </row>
    <row r="861301" spans="62:62" x14ac:dyDescent="0.25">
      <c r="BJ861301" s="2347"/>
    </row>
    <row r="861325" spans="62:62" x14ac:dyDescent="0.25">
      <c r="BJ861325" s="2351"/>
    </row>
    <row r="861326" spans="62:62" x14ac:dyDescent="0.25">
      <c r="BJ861326" s="2347"/>
    </row>
    <row r="861350" spans="62:62" x14ac:dyDescent="0.25">
      <c r="BJ861350" s="2351"/>
    </row>
    <row r="861351" spans="62:62" x14ac:dyDescent="0.25">
      <c r="BJ861351" s="2347"/>
    </row>
    <row r="861375" spans="62:62" x14ac:dyDescent="0.25">
      <c r="BJ861375" s="2351"/>
    </row>
    <row r="861376" spans="62:62" x14ac:dyDescent="0.25">
      <c r="BJ861376" s="2347"/>
    </row>
    <row r="861400" spans="62:62" x14ac:dyDescent="0.25">
      <c r="BJ861400" s="2351"/>
    </row>
    <row r="861401" spans="62:62" x14ac:dyDescent="0.25">
      <c r="BJ861401" s="2347"/>
    </row>
    <row r="861425" spans="62:62" x14ac:dyDescent="0.25">
      <c r="BJ861425" s="2351"/>
    </row>
    <row r="861426" spans="62:62" x14ac:dyDescent="0.25">
      <c r="BJ861426" s="2347"/>
    </row>
    <row r="861450" spans="62:62" x14ac:dyDescent="0.25">
      <c r="BJ861450" s="2351"/>
    </row>
    <row r="861451" spans="62:62" x14ac:dyDescent="0.25">
      <c r="BJ861451" s="2347"/>
    </row>
    <row r="861475" spans="62:62" x14ac:dyDescent="0.25">
      <c r="BJ861475" s="2351"/>
    </row>
    <row r="861476" spans="62:62" x14ac:dyDescent="0.25">
      <c r="BJ861476" s="2347"/>
    </row>
    <row r="861500" spans="62:62" x14ac:dyDescent="0.25">
      <c r="BJ861500" s="2351"/>
    </row>
    <row r="861501" spans="62:62" x14ac:dyDescent="0.25">
      <c r="BJ861501" s="2347"/>
    </row>
    <row r="861525" spans="62:62" x14ac:dyDescent="0.25">
      <c r="BJ861525" s="2351"/>
    </row>
    <row r="861526" spans="62:62" x14ac:dyDescent="0.25">
      <c r="BJ861526" s="2347"/>
    </row>
    <row r="861550" spans="62:62" x14ac:dyDescent="0.25">
      <c r="BJ861550" s="2351"/>
    </row>
    <row r="861551" spans="62:62" x14ac:dyDescent="0.25">
      <c r="BJ861551" s="2347"/>
    </row>
    <row r="861575" spans="62:62" x14ac:dyDescent="0.25">
      <c r="BJ861575" s="2351"/>
    </row>
    <row r="861576" spans="62:62" x14ac:dyDescent="0.25">
      <c r="BJ861576" s="2347"/>
    </row>
    <row r="861600" spans="62:62" x14ac:dyDescent="0.25">
      <c r="BJ861600" s="2351"/>
    </row>
    <row r="861601" spans="62:62" x14ac:dyDescent="0.25">
      <c r="BJ861601" s="2347"/>
    </row>
    <row r="861625" spans="62:62" x14ac:dyDescent="0.25">
      <c r="BJ861625" s="2351"/>
    </row>
    <row r="861626" spans="62:62" x14ac:dyDescent="0.25">
      <c r="BJ861626" s="2347"/>
    </row>
    <row r="861650" spans="62:62" x14ac:dyDescent="0.25">
      <c r="BJ861650" s="2351"/>
    </row>
    <row r="861651" spans="62:62" x14ac:dyDescent="0.25">
      <c r="BJ861651" s="2347"/>
    </row>
    <row r="861675" spans="62:62" x14ac:dyDescent="0.25">
      <c r="BJ861675" s="2351"/>
    </row>
    <row r="861676" spans="62:62" x14ac:dyDescent="0.25">
      <c r="BJ861676" s="2347"/>
    </row>
    <row r="861700" spans="62:62" x14ac:dyDescent="0.25">
      <c r="BJ861700" s="2351"/>
    </row>
    <row r="861701" spans="62:62" x14ac:dyDescent="0.25">
      <c r="BJ861701" s="2347"/>
    </row>
    <row r="861725" spans="62:62" x14ac:dyDescent="0.25">
      <c r="BJ861725" s="2351"/>
    </row>
    <row r="861726" spans="62:62" x14ac:dyDescent="0.25">
      <c r="BJ861726" s="2347"/>
    </row>
    <row r="861750" spans="62:62" x14ac:dyDescent="0.25">
      <c r="BJ861750" s="2351"/>
    </row>
    <row r="861751" spans="62:62" x14ac:dyDescent="0.25">
      <c r="BJ861751" s="2347"/>
    </row>
    <row r="861775" spans="62:62" x14ac:dyDescent="0.25">
      <c r="BJ861775" s="2351"/>
    </row>
    <row r="861776" spans="62:62" x14ac:dyDescent="0.25">
      <c r="BJ861776" s="2347"/>
    </row>
    <row r="861800" spans="62:62" x14ac:dyDescent="0.25">
      <c r="BJ861800" s="2351"/>
    </row>
    <row r="861801" spans="62:62" x14ac:dyDescent="0.25">
      <c r="BJ861801" s="2347"/>
    </row>
    <row r="861825" spans="62:62" x14ac:dyDescent="0.25">
      <c r="BJ861825" s="2351"/>
    </row>
    <row r="861826" spans="62:62" x14ac:dyDescent="0.25">
      <c r="BJ861826" s="2347"/>
    </row>
    <row r="861850" spans="62:62" x14ac:dyDescent="0.25">
      <c r="BJ861850" s="2351"/>
    </row>
    <row r="861851" spans="62:62" x14ac:dyDescent="0.25">
      <c r="BJ861851" s="2347"/>
    </row>
    <row r="861875" spans="62:62" x14ac:dyDescent="0.25">
      <c r="BJ861875" s="2351"/>
    </row>
    <row r="861876" spans="62:62" x14ac:dyDescent="0.25">
      <c r="BJ861876" s="2347"/>
    </row>
    <row r="861900" spans="62:62" x14ac:dyDescent="0.25">
      <c r="BJ861900" s="2351"/>
    </row>
    <row r="861901" spans="62:62" x14ac:dyDescent="0.25">
      <c r="BJ861901" s="2347"/>
    </row>
    <row r="861925" spans="62:62" x14ac:dyDescent="0.25">
      <c r="BJ861925" s="2351"/>
    </row>
    <row r="861926" spans="62:62" x14ac:dyDescent="0.25">
      <c r="BJ861926" s="2347"/>
    </row>
    <row r="861950" spans="62:62" x14ac:dyDescent="0.25">
      <c r="BJ861950" s="2351"/>
    </row>
    <row r="861951" spans="62:62" x14ac:dyDescent="0.25">
      <c r="BJ861951" s="2347"/>
    </row>
    <row r="861975" spans="62:62" x14ac:dyDescent="0.25">
      <c r="BJ861975" s="2351"/>
    </row>
    <row r="861976" spans="62:62" x14ac:dyDescent="0.25">
      <c r="BJ861976" s="2347"/>
    </row>
    <row r="862000" spans="62:62" x14ac:dyDescent="0.25">
      <c r="BJ862000" s="2351"/>
    </row>
    <row r="862001" spans="62:62" x14ac:dyDescent="0.25">
      <c r="BJ862001" s="2347"/>
    </row>
    <row r="862025" spans="62:62" x14ac:dyDescent="0.25">
      <c r="BJ862025" s="2351"/>
    </row>
    <row r="862026" spans="62:62" x14ac:dyDescent="0.25">
      <c r="BJ862026" s="2347"/>
    </row>
    <row r="862050" spans="62:62" x14ac:dyDescent="0.25">
      <c r="BJ862050" s="2351"/>
    </row>
    <row r="862051" spans="62:62" x14ac:dyDescent="0.25">
      <c r="BJ862051" s="2347"/>
    </row>
    <row r="862075" spans="62:62" x14ac:dyDescent="0.25">
      <c r="BJ862075" s="2351"/>
    </row>
    <row r="862076" spans="62:62" x14ac:dyDescent="0.25">
      <c r="BJ862076" s="2347"/>
    </row>
    <row r="862100" spans="62:62" x14ac:dyDescent="0.25">
      <c r="BJ862100" s="2351"/>
    </row>
    <row r="862101" spans="62:62" x14ac:dyDescent="0.25">
      <c r="BJ862101" s="2347"/>
    </row>
    <row r="862125" spans="62:62" x14ac:dyDescent="0.25">
      <c r="BJ862125" s="2351"/>
    </row>
    <row r="862126" spans="62:62" x14ac:dyDescent="0.25">
      <c r="BJ862126" s="2347"/>
    </row>
    <row r="862150" spans="62:62" x14ac:dyDescent="0.25">
      <c r="BJ862150" s="2351"/>
    </row>
    <row r="862151" spans="62:62" x14ac:dyDescent="0.25">
      <c r="BJ862151" s="2347"/>
    </row>
    <row r="862175" spans="62:62" x14ac:dyDescent="0.25">
      <c r="BJ862175" s="2351"/>
    </row>
    <row r="862176" spans="62:62" x14ac:dyDescent="0.25">
      <c r="BJ862176" s="2347"/>
    </row>
    <row r="862200" spans="62:62" x14ac:dyDescent="0.25">
      <c r="BJ862200" s="2351"/>
    </row>
    <row r="862201" spans="62:62" x14ac:dyDescent="0.25">
      <c r="BJ862201" s="2347"/>
    </row>
    <row r="862225" spans="62:62" x14ac:dyDescent="0.25">
      <c r="BJ862225" s="2351"/>
    </row>
    <row r="862226" spans="62:62" x14ac:dyDescent="0.25">
      <c r="BJ862226" s="2347"/>
    </row>
    <row r="862250" spans="62:62" x14ac:dyDescent="0.25">
      <c r="BJ862250" s="2351"/>
    </row>
    <row r="862251" spans="62:62" x14ac:dyDescent="0.25">
      <c r="BJ862251" s="2347"/>
    </row>
    <row r="862275" spans="62:62" x14ac:dyDescent="0.25">
      <c r="BJ862275" s="2351"/>
    </row>
    <row r="862276" spans="62:62" x14ac:dyDescent="0.25">
      <c r="BJ862276" s="2347"/>
    </row>
    <row r="862300" spans="62:62" x14ac:dyDescent="0.25">
      <c r="BJ862300" s="2351"/>
    </row>
    <row r="862301" spans="62:62" x14ac:dyDescent="0.25">
      <c r="BJ862301" s="2347"/>
    </row>
    <row r="862325" spans="62:62" x14ac:dyDescent="0.25">
      <c r="BJ862325" s="2351"/>
    </row>
    <row r="862326" spans="62:62" x14ac:dyDescent="0.25">
      <c r="BJ862326" s="2347"/>
    </row>
    <row r="862350" spans="62:62" x14ac:dyDescent="0.25">
      <c r="BJ862350" s="2351"/>
    </row>
    <row r="862351" spans="62:62" x14ac:dyDescent="0.25">
      <c r="BJ862351" s="2347"/>
    </row>
    <row r="862375" spans="62:62" x14ac:dyDescent="0.25">
      <c r="BJ862375" s="2351"/>
    </row>
    <row r="862376" spans="62:62" x14ac:dyDescent="0.25">
      <c r="BJ862376" s="2347"/>
    </row>
    <row r="862400" spans="62:62" x14ac:dyDescent="0.25">
      <c r="BJ862400" s="2351"/>
    </row>
    <row r="862401" spans="62:62" x14ac:dyDescent="0.25">
      <c r="BJ862401" s="2347"/>
    </row>
    <row r="862425" spans="62:62" x14ac:dyDescent="0.25">
      <c r="BJ862425" s="2351"/>
    </row>
    <row r="862426" spans="62:62" x14ac:dyDescent="0.25">
      <c r="BJ862426" s="2347"/>
    </row>
    <row r="862450" spans="62:62" x14ac:dyDescent="0.25">
      <c r="BJ862450" s="2351"/>
    </row>
    <row r="862451" spans="62:62" x14ac:dyDescent="0.25">
      <c r="BJ862451" s="2347"/>
    </row>
    <row r="862475" spans="62:62" x14ac:dyDescent="0.25">
      <c r="BJ862475" s="2351"/>
    </row>
    <row r="862476" spans="62:62" x14ac:dyDescent="0.25">
      <c r="BJ862476" s="2347"/>
    </row>
    <row r="862500" spans="62:62" x14ac:dyDescent="0.25">
      <c r="BJ862500" s="2351"/>
    </row>
    <row r="862501" spans="62:62" x14ac:dyDescent="0.25">
      <c r="BJ862501" s="2347"/>
    </row>
    <row r="862525" spans="62:62" x14ac:dyDescent="0.25">
      <c r="BJ862525" s="2351"/>
    </row>
    <row r="862526" spans="62:62" x14ac:dyDescent="0.25">
      <c r="BJ862526" s="2347"/>
    </row>
    <row r="862550" spans="62:62" x14ac:dyDescent="0.25">
      <c r="BJ862550" s="2351"/>
    </row>
    <row r="862551" spans="62:62" x14ac:dyDescent="0.25">
      <c r="BJ862551" s="2347"/>
    </row>
    <row r="862575" spans="62:62" x14ac:dyDescent="0.25">
      <c r="BJ862575" s="2351"/>
    </row>
    <row r="862576" spans="62:62" x14ac:dyDescent="0.25">
      <c r="BJ862576" s="2347"/>
    </row>
    <row r="862600" spans="62:62" x14ac:dyDescent="0.25">
      <c r="BJ862600" s="2351"/>
    </row>
    <row r="862601" spans="62:62" x14ac:dyDescent="0.25">
      <c r="BJ862601" s="2347"/>
    </row>
    <row r="862625" spans="62:62" x14ac:dyDescent="0.25">
      <c r="BJ862625" s="2351"/>
    </row>
    <row r="862626" spans="62:62" x14ac:dyDescent="0.25">
      <c r="BJ862626" s="2347"/>
    </row>
    <row r="862650" spans="62:62" x14ac:dyDescent="0.25">
      <c r="BJ862650" s="2351"/>
    </row>
    <row r="862651" spans="62:62" x14ac:dyDescent="0.25">
      <c r="BJ862651" s="2347"/>
    </row>
    <row r="862675" spans="62:62" x14ac:dyDescent="0.25">
      <c r="BJ862675" s="2351"/>
    </row>
    <row r="862676" spans="62:62" x14ac:dyDescent="0.25">
      <c r="BJ862676" s="2347"/>
    </row>
    <row r="862700" spans="62:62" x14ac:dyDescent="0.25">
      <c r="BJ862700" s="2351"/>
    </row>
    <row r="862701" spans="62:62" x14ac:dyDescent="0.25">
      <c r="BJ862701" s="2347"/>
    </row>
    <row r="862725" spans="62:62" x14ac:dyDescent="0.25">
      <c r="BJ862725" s="2351"/>
    </row>
    <row r="862726" spans="62:62" x14ac:dyDescent="0.25">
      <c r="BJ862726" s="2347"/>
    </row>
    <row r="862750" spans="62:62" x14ac:dyDescent="0.25">
      <c r="BJ862750" s="2351"/>
    </row>
    <row r="862751" spans="62:62" x14ac:dyDescent="0.25">
      <c r="BJ862751" s="2347"/>
    </row>
    <row r="862775" spans="62:62" x14ac:dyDescent="0.25">
      <c r="BJ862775" s="2351"/>
    </row>
    <row r="862776" spans="62:62" x14ac:dyDescent="0.25">
      <c r="BJ862776" s="2347"/>
    </row>
    <row r="862800" spans="62:62" x14ac:dyDescent="0.25">
      <c r="BJ862800" s="2351"/>
    </row>
    <row r="862801" spans="62:62" x14ac:dyDescent="0.25">
      <c r="BJ862801" s="2347"/>
    </row>
    <row r="862825" spans="62:62" x14ac:dyDescent="0.25">
      <c r="BJ862825" s="2351"/>
    </row>
    <row r="862826" spans="62:62" x14ac:dyDescent="0.25">
      <c r="BJ862826" s="2347"/>
    </row>
    <row r="862850" spans="62:62" x14ac:dyDescent="0.25">
      <c r="BJ862850" s="2351"/>
    </row>
    <row r="862851" spans="62:62" x14ac:dyDescent="0.25">
      <c r="BJ862851" s="2347"/>
    </row>
    <row r="862875" spans="62:62" x14ac:dyDescent="0.25">
      <c r="BJ862875" s="2351"/>
    </row>
    <row r="862876" spans="62:62" x14ac:dyDescent="0.25">
      <c r="BJ862876" s="2347"/>
    </row>
    <row r="862900" spans="62:62" x14ac:dyDescent="0.25">
      <c r="BJ862900" s="2351"/>
    </row>
    <row r="862901" spans="62:62" x14ac:dyDescent="0.25">
      <c r="BJ862901" s="2347"/>
    </row>
    <row r="862925" spans="62:62" x14ac:dyDescent="0.25">
      <c r="BJ862925" s="2351"/>
    </row>
    <row r="862926" spans="62:62" x14ac:dyDescent="0.25">
      <c r="BJ862926" s="2347"/>
    </row>
    <row r="862950" spans="62:62" x14ac:dyDescent="0.25">
      <c r="BJ862950" s="2351"/>
    </row>
    <row r="862951" spans="62:62" x14ac:dyDescent="0.25">
      <c r="BJ862951" s="2347"/>
    </row>
    <row r="862975" spans="62:62" x14ac:dyDescent="0.25">
      <c r="BJ862975" s="2351"/>
    </row>
    <row r="862976" spans="62:62" x14ac:dyDescent="0.25">
      <c r="BJ862976" s="2347"/>
    </row>
    <row r="863000" spans="62:62" x14ac:dyDescent="0.25">
      <c r="BJ863000" s="2351"/>
    </row>
    <row r="863001" spans="62:62" x14ac:dyDescent="0.25">
      <c r="BJ863001" s="2347"/>
    </row>
    <row r="863025" spans="62:62" x14ac:dyDescent="0.25">
      <c r="BJ863025" s="2351"/>
    </row>
    <row r="863026" spans="62:62" x14ac:dyDescent="0.25">
      <c r="BJ863026" s="2347"/>
    </row>
    <row r="863050" spans="62:62" x14ac:dyDescent="0.25">
      <c r="BJ863050" s="2351"/>
    </row>
    <row r="863051" spans="62:62" x14ac:dyDescent="0.25">
      <c r="BJ863051" s="2347"/>
    </row>
    <row r="863075" spans="62:62" x14ac:dyDescent="0.25">
      <c r="BJ863075" s="2351"/>
    </row>
    <row r="863076" spans="62:62" x14ac:dyDescent="0.25">
      <c r="BJ863076" s="2347"/>
    </row>
    <row r="863100" spans="62:62" x14ac:dyDescent="0.25">
      <c r="BJ863100" s="2351"/>
    </row>
    <row r="863101" spans="62:62" x14ac:dyDescent="0.25">
      <c r="BJ863101" s="2347"/>
    </row>
    <row r="863125" spans="62:62" x14ac:dyDescent="0.25">
      <c r="BJ863125" s="2351"/>
    </row>
    <row r="863126" spans="62:62" x14ac:dyDescent="0.25">
      <c r="BJ863126" s="2347"/>
    </row>
    <row r="863150" spans="62:62" x14ac:dyDescent="0.25">
      <c r="BJ863150" s="2351"/>
    </row>
    <row r="863151" spans="62:62" x14ac:dyDescent="0.25">
      <c r="BJ863151" s="2347"/>
    </row>
    <row r="863175" spans="62:62" x14ac:dyDescent="0.25">
      <c r="BJ863175" s="2351"/>
    </row>
    <row r="863176" spans="62:62" x14ac:dyDescent="0.25">
      <c r="BJ863176" s="2347"/>
    </row>
    <row r="863200" spans="62:62" x14ac:dyDescent="0.25">
      <c r="BJ863200" s="2351"/>
    </row>
    <row r="863201" spans="62:62" x14ac:dyDescent="0.25">
      <c r="BJ863201" s="2347"/>
    </row>
    <row r="863225" spans="62:62" x14ac:dyDescent="0.25">
      <c r="BJ863225" s="2351"/>
    </row>
    <row r="863226" spans="62:62" x14ac:dyDescent="0.25">
      <c r="BJ863226" s="2347"/>
    </row>
    <row r="863250" spans="62:62" x14ac:dyDescent="0.25">
      <c r="BJ863250" s="2351"/>
    </row>
    <row r="863251" spans="62:62" x14ac:dyDescent="0.25">
      <c r="BJ863251" s="2347"/>
    </row>
    <row r="863275" spans="62:62" x14ac:dyDescent="0.25">
      <c r="BJ863275" s="2351"/>
    </row>
    <row r="863276" spans="62:62" x14ac:dyDescent="0.25">
      <c r="BJ863276" s="2347"/>
    </row>
    <row r="863300" spans="62:62" x14ac:dyDescent="0.25">
      <c r="BJ863300" s="2351"/>
    </row>
    <row r="863301" spans="62:62" x14ac:dyDescent="0.25">
      <c r="BJ863301" s="2347"/>
    </row>
    <row r="863325" spans="62:62" x14ac:dyDescent="0.25">
      <c r="BJ863325" s="2351"/>
    </row>
    <row r="863326" spans="62:62" x14ac:dyDescent="0.25">
      <c r="BJ863326" s="2347"/>
    </row>
    <row r="863350" spans="62:62" x14ac:dyDescent="0.25">
      <c r="BJ863350" s="2351"/>
    </row>
    <row r="863351" spans="62:62" x14ac:dyDescent="0.25">
      <c r="BJ863351" s="2347"/>
    </row>
    <row r="863375" spans="62:62" x14ac:dyDescent="0.25">
      <c r="BJ863375" s="2351"/>
    </row>
    <row r="863376" spans="62:62" x14ac:dyDescent="0.25">
      <c r="BJ863376" s="2347"/>
    </row>
    <row r="863400" spans="62:62" x14ac:dyDescent="0.25">
      <c r="BJ863400" s="2351"/>
    </row>
    <row r="863401" spans="62:62" x14ac:dyDescent="0.25">
      <c r="BJ863401" s="2347"/>
    </row>
    <row r="863425" spans="62:62" x14ac:dyDescent="0.25">
      <c r="BJ863425" s="2351"/>
    </row>
    <row r="863426" spans="62:62" x14ac:dyDescent="0.25">
      <c r="BJ863426" s="2347"/>
    </row>
    <row r="863450" spans="62:62" x14ac:dyDescent="0.25">
      <c r="BJ863450" s="2351"/>
    </row>
    <row r="863451" spans="62:62" x14ac:dyDescent="0.25">
      <c r="BJ863451" s="2347"/>
    </row>
    <row r="863475" spans="62:62" x14ac:dyDescent="0.25">
      <c r="BJ863475" s="2351"/>
    </row>
    <row r="863476" spans="62:62" x14ac:dyDescent="0.25">
      <c r="BJ863476" s="2347"/>
    </row>
    <row r="863500" spans="62:62" x14ac:dyDescent="0.25">
      <c r="BJ863500" s="2351"/>
    </row>
    <row r="863501" spans="62:62" x14ac:dyDescent="0.25">
      <c r="BJ863501" s="2347"/>
    </row>
    <row r="863525" spans="62:62" x14ac:dyDescent="0.25">
      <c r="BJ863525" s="2351"/>
    </row>
    <row r="863526" spans="62:62" x14ac:dyDescent="0.25">
      <c r="BJ863526" s="2347"/>
    </row>
    <row r="863550" spans="62:62" x14ac:dyDescent="0.25">
      <c r="BJ863550" s="2351"/>
    </row>
    <row r="863551" spans="62:62" x14ac:dyDescent="0.25">
      <c r="BJ863551" s="2347"/>
    </row>
    <row r="863575" spans="62:62" x14ac:dyDescent="0.25">
      <c r="BJ863575" s="2351"/>
    </row>
    <row r="863576" spans="62:62" x14ac:dyDescent="0.25">
      <c r="BJ863576" s="2347"/>
    </row>
    <row r="863600" spans="62:62" x14ac:dyDescent="0.25">
      <c r="BJ863600" s="2351"/>
    </row>
    <row r="863601" spans="62:62" x14ac:dyDescent="0.25">
      <c r="BJ863601" s="2347"/>
    </row>
    <row r="863625" spans="62:62" x14ac:dyDescent="0.25">
      <c r="BJ863625" s="2351"/>
    </row>
    <row r="863626" spans="62:62" x14ac:dyDescent="0.25">
      <c r="BJ863626" s="2347"/>
    </row>
    <row r="863650" spans="62:62" x14ac:dyDescent="0.25">
      <c r="BJ863650" s="2351"/>
    </row>
    <row r="863651" spans="62:62" x14ac:dyDescent="0.25">
      <c r="BJ863651" s="2347"/>
    </row>
    <row r="863675" spans="62:62" x14ac:dyDescent="0.25">
      <c r="BJ863675" s="2351"/>
    </row>
    <row r="863676" spans="62:62" x14ac:dyDescent="0.25">
      <c r="BJ863676" s="2347"/>
    </row>
    <row r="863700" spans="62:62" x14ac:dyDescent="0.25">
      <c r="BJ863700" s="2351"/>
    </row>
    <row r="863701" spans="62:62" x14ac:dyDescent="0.25">
      <c r="BJ863701" s="2347"/>
    </row>
    <row r="863725" spans="62:62" x14ac:dyDescent="0.25">
      <c r="BJ863725" s="2351"/>
    </row>
    <row r="863726" spans="62:62" x14ac:dyDescent="0.25">
      <c r="BJ863726" s="2347"/>
    </row>
    <row r="863750" spans="62:62" x14ac:dyDescent="0.25">
      <c r="BJ863750" s="2351"/>
    </row>
    <row r="863751" spans="62:62" x14ac:dyDescent="0.25">
      <c r="BJ863751" s="2347"/>
    </row>
    <row r="863775" spans="62:62" x14ac:dyDescent="0.25">
      <c r="BJ863775" s="2351"/>
    </row>
    <row r="863776" spans="62:62" x14ac:dyDescent="0.25">
      <c r="BJ863776" s="2347"/>
    </row>
    <row r="863800" spans="62:62" x14ac:dyDescent="0.25">
      <c r="BJ863800" s="2351"/>
    </row>
    <row r="863801" spans="62:62" x14ac:dyDescent="0.25">
      <c r="BJ863801" s="2347"/>
    </row>
    <row r="863825" spans="62:62" x14ac:dyDescent="0.25">
      <c r="BJ863825" s="2351"/>
    </row>
    <row r="863826" spans="62:62" x14ac:dyDescent="0.25">
      <c r="BJ863826" s="2347"/>
    </row>
    <row r="863850" spans="62:62" x14ac:dyDescent="0.25">
      <c r="BJ863850" s="2351"/>
    </row>
    <row r="863851" spans="62:62" x14ac:dyDescent="0.25">
      <c r="BJ863851" s="2347"/>
    </row>
    <row r="863875" spans="62:62" x14ac:dyDescent="0.25">
      <c r="BJ863875" s="2351"/>
    </row>
    <row r="863876" spans="62:62" x14ac:dyDescent="0.25">
      <c r="BJ863876" s="2347"/>
    </row>
    <row r="863900" spans="62:62" x14ac:dyDescent="0.25">
      <c r="BJ863900" s="2351"/>
    </row>
    <row r="863901" spans="62:62" x14ac:dyDescent="0.25">
      <c r="BJ863901" s="2347"/>
    </row>
    <row r="863925" spans="62:62" x14ac:dyDescent="0.25">
      <c r="BJ863925" s="2351"/>
    </row>
    <row r="863926" spans="62:62" x14ac:dyDescent="0.25">
      <c r="BJ863926" s="2347"/>
    </row>
    <row r="863950" spans="62:62" x14ac:dyDescent="0.25">
      <c r="BJ863950" s="2351"/>
    </row>
    <row r="863951" spans="62:62" x14ac:dyDescent="0.25">
      <c r="BJ863951" s="2347"/>
    </row>
    <row r="863975" spans="62:62" x14ac:dyDescent="0.25">
      <c r="BJ863975" s="2351"/>
    </row>
    <row r="863976" spans="62:62" x14ac:dyDescent="0.25">
      <c r="BJ863976" s="2347"/>
    </row>
    <row r="864000" spans="62:62" x14ac:dyDescent="0.25">
      <c r="BJ864000" s="2351"/>
    </row>
    <row r="864001" spans="62:62" x14ac:dyDescent="0.25">
      <c r="BJ864001" s="2347"/>
    </row>
    <row r="864025" spans="62:62" x14ac:dyDescent="0.25">
      <c r="BJ864025" s="2351"/>
    </row>
    <row r="864026" spans="62:62" x14ac:dyDescent="0.25">
      <c r="BJ864026" s="2347"/>
    </row>
    <row r="864050" spans="62:62" x14ac:dyDescent="0.25">
      <c r="BJ864050" s="2351"/>
    </row>
    <row r="864051" spans="62:62" x14ac:dyDescent="0.25">
      <c r="BJ864051" s="2347"/>
    </row>
    <row r="864075" spans="62:62" x14ac:dyDescent="0.25">
      <c r="BJ864075" s="2351"/>
    </row>
    <row r="864076" spans="62:62" x14ac:dyDescent="0.25">
      <c r="BJ864076" s="2347"/>
    </row>
    <row r="864100" spans="62:62" x14ac:dyDescent="0.25">
      <c r="BJ864100" s="2351"/>
    </row>
    <row r="864101" spans="62:62" x14ac:dyDescent="0.25">
      <c r="BJ864101" s="2347"/>
    </row>
    <row r="864125" spans="62:62" x14ac:dyDescent="0.25">
      <c r="BJ864125" s="2351"/>
    </row>
    <row r="864126" spans="62:62" x14ac:dyDescent="0.25">
      <c r="BJ864126" s="2347"/>
    </row>
    <row r="864150" spans="62:62" x14ac:dyDescent="0.25">
      <c r="BJ864150" s="2351"/>
    </row>
    <row r="864151" spans="62:62" x14ac:dyDescent="0.25">
      <c r="BJ864151" s="2347"/>
    </row>
    <row r="864175" spans="62:62" x14ac:dyDescent="0.25">
      <c r="BJ864175" s="2351"/>
    </row>
    <row r="864176" spans="62:62" x14ac:dyDescent="0.25">
      <c r="BJ864176" s="2347"/>
    </row>
    <row r="864200" spans="62:62" x14ac:dyDescent="0.25">
      <c r="BJ864200" s="2351"/>
    </row>
    <row r="864201" spans="62:62" x14ac:dyDescent="0.25">
      <c r="BJ864201" s="2347"/>
    </row>
    <row r="864225" spans="62:62" x14ac:dyDescent="0.25">
      <c r="BJ864225" s="2351"/>
    </row>
    <row r="864226" spans="62:62" x14ac:dyDescent="0.25">
      <c r="BJ864226" s="2347"/>
    </row>
    <row r="864250" spans="62:62" x14ac:dyDescent="0.25">
      <c r="BJ864250" s="2351"/>
    </row>
    <row r="864251" spans="62:62" x14ac:dyDescent="0.25">
      <c r="BJ864251" s="2347"/>
    </row>
    <row r="864275" spans="62:62" x14ac:dyDescent="0.25">
      <c r="BJ864275" s="2351"/>
    </row>
    <row r="864276" spans="62:62" x14ac:dyDescent="0.25">
      <c r="BJ864276" s="2347"/>
    </row>
    <row r="864300" spans="62:62" x14ac:dyDescent="0.25">
      <c r="BJ864300" s="2351"/>
    </row>
    <row r="864301" spans="62:62" x14ac:dyDescent="0.25">
      <c r="BJ864301" s="2347"/>
    </row>
    <row r="864325" spans="62:62" x14ac:dyDescent="0.25">
      <c r="BJ864325" s="2351"/>
    </row>
    <row r="864326" spans="62:62" x14ac:dyDescent="0.25">
      <c r="BJ864326" s="2347"/>
    </row>
    <row r="864350" spans="62:62" x14ac:dyDescent="0.25">
      <c r="BJ864350" s="2351"/>
    </row>
    <row r="864351" spans="62:62" x14ac:dyDescent="0.25">
      <c r="BJ864351" s="2347"/>
    </row>
    <row r="864375" spans="62:62" x14ac:dyDescent="0.25">
      <c r="BJ864375" s="2351"/>
    </row>
    <row r="864376" spans="62:62" x14ac:dyDescent="0.25">
      <c r="BJ864376" s="2347"/>
    </row>
    <row r="864400" spans="62:62" x14ac:dyDescent="0.25">
      <c r="BJ864400" s="2351"/>
    </row>
    <row r="864401" spans="62:62" x14ac:dyDescent="0.25">
      <c r="BJ864401" s="2347"/>
    </row>
    <row r="864425" spans="62:62" x14ac:dyDescent="0.25">
      <c r="BJ864425" s="2351"/>
    </row>
    <row r="864426" spans="62:62" x14ac:dyDescent="0.25">
      <c r="BJ864426" s="2347"/>
    </row>
    <row r="864450" spans="62:62" x14ac:dyDescent="0.25">
      <c r="BJ864450" s="2351"/>
    </row>
    <row r="864451" spans="62:62" x14ac:dyDescent="0.25">
      <c r="BJ864451" s="2347"/>
    </row>
    <row r="864475" spans="62:62" x14ac:dyDescent="0.25">
      <c r="BJ864475" s="2351"/>
    </row>
    <row r="864476" spans="62:62" x14ac:dyDescent="0.25">
      <c r="BJ864476" s="2347"/>
    </row>
    <row r="864500" spans="62:62" x14ac:dyDescent="0.25">
      <c r="BJ864500" s="2351"/>
    </row>
    <row r="864501" spans="62:62" x14ac:dyDescent="0.25">
      <c r="BJ864501" s="2347"/>
    </row>
    <row r="864525" spans="62:62" x14ac:dyDescent="0.25">
      <c r="BJ864525" s="2351"/>
    </row>
    <row r="864526" spans="62:62" x14ac:dyDescent="0.25">
      <c r="BJ864526" s="2347"/>
    </row>
    <row r="864550" spans="62:62" x14ac:dyDescent="0.25">
      <c r="BJ864550" s="2351"/>
    </row>
    <row r="864551" spans="62:62" x14ac:dyDescent="0.25">
      <c r="BJ864551" s="2347"/>
    </row>
    <row r="864575" spans="62:62" x14ac:dyDescent="0.25">
      <c r="BJ864575" s="2351"/>
    </row>
    <row r="864576" spans="62:62" x14ac:dyDescent="0.25">
      <c r="BJ864576" s="2347"/>
    </row>
    <row r="864600" spans="62:62" x14ac:dyDescent="0.25">
      <c r="BJ864600" s="2351"/>
    </row>
    <row r="864601" spans="62:62" x14ac:dyDescent="0.25">
      <c r="BJ864601" s="2347"/>
    </row>
    <row r="864625" spans="62:62" x14ac:dyDescent="0.25">
      <c r="BJ864625" s="2351"/>
    </row>
    <row r="864626" spans="62:62" x14ac:dyDescent="0.25">
      <c r="BJ864626" s="2347"/>
    </row>
    <row r="864650" spans="62:62" x14ac:dyDescent="0.25">
      <c r="BJ864650" s="2351"/>
    </row>
    <row r="864651" spans="62:62" x14ac:dyDescent="0.25">
      <c r="BJ864651" s="2347"/>
    </row>
    <row r="864675" spans="62:62" x14ac:dyDescent="0.25">
      <c r="BJ864675" s="2351"/>
    </row>
    <row r="864676" spans="62:62" x14ac:dyDescent="0.25">
      <c r="BJ864676" s="2347"/>
    </row>
    <row r="864700" spans="62:62" x14ac:dyDescent="0.25">
      <c r="BJ864700" s="2351"/>
    </row>
    <row r="864701" spans="62:62" x14ac:dyDescent="0.25">
      <c r="BJ864701" s="2347"/>
    </row>
    <row r="864725" spans="62:62" x14ac:dyDescent="0.25">
      <c r="BJ864725" s="2351"/>
    </row>
    <row r="864726" spans="62:62" x14ac:dyDescent="0.25">
      <c r="BJ864726" s="2347"/>
    </row>
    <row r="864750" spans="62:62" x14ac:dyDescent="0.25">
      <c r="BJ864750" s="2351"/>
    </row>
    <row r="864751" spans="62:62" x14ac:dyDescent="0.25">
      <c r="BJ864751" s="2347"/>
    </row>
    <row r="864775" spans="62:62" x14ac:dyDescent="0.25">
      <c r="BJ864775" s="2351"/>
    </row>
    <row r="864776" spans="62:62" x14ac:dyDescent="0.25">
      <c r="BJ864776" s="2347"/>
    </row>
    <row r="864800" spans="62:62" x14ac:dyDescent="0.25">
      <c r="BJ864800" s="2351"/>
    </row>
    <row r="864801" spans="62:62" x14ac:dyDescent="0.25">
      <c r="BJ864801" s="2347"/>
    </row>
    <row r="864825" spans="62:62" x14ac:dyDescent="0.25">
      <c r="BJ864825" s="2351"/>
    </row>
    <row r="864826" spans="62:62" x14ac:dyDescent="0.25">
      <c r="BJ864826" s="2347"/>
    </row>
    <row r="864850" spans="62:62" x14ac:dyDescent="0.25">
      <c r="BJ864850" s="2351"/>
    </row>
    <row r="864851" spans="62:62" x14ac:dyDescent="0.25">
      <c r="BJ864851" s="2347"/>
    </row>
    <row r="864875" spans="62:62" x14ac:dyDescent="0.25">
      <c r="BJ864875" s="2351"/>
    </row>
    <row r="864876" spans="62:62" x14ac:dyDescent="0.25">
      <c r="BJ864876" s="2347"/>
    </row>
    <row r="864900" spans="62:62" x14ac:dyDescent="0.25">
      <c r="BJ864900" s="2351"/>
    </row>
    <row r="864901" spans="62:62" x14ac:dyDescent="0.25">
      <c r="BJ864901" s="2347"/>
    </row>
    <row r="864925" spans="62:62" x14ac:dyDescent="0.25">
      <c r="BJ864925" s="2351"/>
    </row>
    <row r="864926" spans="62:62" x14ac:dyDescent="0.25">
      <c r="BJ864926" s="2347"/>
    </row>
    <row r="864950" spans="62:62" x14ac:dyDescent="0.25">
      <c r="BJ864950" s="2351"/>
    </row>
    <row r="864951" spans="62:62" x14ac:dyDescent="0.25">
      <c r="BJ864951" s="2347"/>
    </row>
    <row r="864975" spans="62:62" x14ac:dyDescent="0.25">
      <c r="BJ864975" s="2351"/>
    </row>
    <row r="864976" spans="62:62" x14ac:dyDescent="0.25">
      <c r="BJ864976" s="2347"/>
    </row>
    <row r="865000" spans="62:62" x14ac:dyDescent="0.25">
      <c r="BJ865000" s="2351"/>
    </row>
    <row r="865001" spans="62:62" x14ac:dyDescent="0.25">
      <c r="BJ865001" s="2347"/>
    </row>
    <row r="865025" spans="62:62" x14ac:dyDescent="0.25">
      <c r="BJ865025" s="2351"/>
    </row>
    <row r="865026" spans="62:62" x14ac:dyDescent="0.25">
      <c r="BJ865026" s="2347"/>
    </row>
    <row r="865050" spans="62:62" x14ac:dyDescent="0.25">
      <c r="BJ865050" s="2351"/>
    </row>
    <row r="865051" spans="62:62" x14ac:dyDescent="0.25">
      <c r="BJ865051" s="2347"/>
    </row>
    <row r="865075" spans="62:62" x14ac:dyDescent="0.25">
      <c r="BJ865075" s="2351"/>
    </row>
    <row r="865076" spans="62:62" x14ac:dyDescent="0.25">
      <c r="BJ865076" s="2347"/>
    </row>
    <row r="865100" spans="62:62" x14ac:dyDescent="0.25">
      <c r="BJ865100" s="2351"/>
    </row>
    <row r="865101" spans="62:62" x14ac:dyDescent="0.25">
      <c r="BJ865101" s="2347"/>
    </row>
    <row r="865125" spans="62:62" x14ac:dyDescent="0.25">
      <c r="BJ865125" s="2351"/>
    </row>
    <row r="865126" spans="62:62" x14ac:dyDescent="0.25">
      <c r="BJ865126" s="2347"/>
    </row>
    <row r="865150" spans="62:62" x14ac:dyDescent="0.25">
      <c r="BJ865150" s="2351"/>
    </row>
    <row r="865151" spans="62:62" x14ac:dyDescent="0.25">
      <c r="BJ865151" s="2347"/>
    </row>
    <row r="865175" spans="62:62" x14ac:dyDescent="0.25">
      <c r="BJ865175" s="2351"/>
    </row>
    <row r="865176" spans="62:62" x14ac:dyDescent="0.25">
      <c r="BJ865176" s="2347"/>
    </row>
    <row r="865200" spans="62:62" x14ac:dyDescent="0.25">
      <c r="BJ865200" s="2351"/>
    </row>
    <row r="865201" spans="62:62" x14ac:dyDescent="0.25">
      <c r="BJ865201" s="2347"/>
    </row>
    <row r="865225" spans="62:62" x14ac:dyDescent="0.25">
      <c r="BJ865225" s="2351"/>
    </row>
    <row r="865226" spans="62:62" x14ac:dyDescent="0.25">
      <c r="BJ865226" s="2347"/>
    </row>
    <row r="865250" spans="62:62" x14ac:dyDescent="0.25">
      <c r="BJ865250" s="2351"/>
    </row>
    <row r="865251" spans="62:62" x14ac:dyDescent="0.25">
      <c r="BJ865251" s="2347"/>
    </row>
    <row r="865275" spans="62:62" x14ac:dyDescent="0.25">
      <c r="BJ865275" s="2351"/>
    </row>
    <row r="865276" spans="62:62" x14ac:dyDescent="0.25">
      <c r="BJ865276" s="2347"/>
    </row>
    <row r="865300" spans="62:62" x14ac:dyDescent="0.25">
      <c r="BJ865300" s="2351"/>
    </row>
    <row r="865301" spans="62:62" x14ac:dyDescent="0.25">
      <c r="BJ865301" s="2347"/>
    </row>
    <row r="865325" spans="62:62" x14ac:dyDescent="0.25">
      <c r="BJ865325" s="2351"/>
    </row>
    <row r="865326" spans="62:62" x14ac:dyDescent="0.25">
      <c r="BJ865326" s="2347"/>
    </row>
    <row r="865350" spans="62:62" x14ac:dyDescent="0.25">
      <c r="BJ865350" s="2351"/>
    </row>
    <row r="865351" spans="62:62" x14ac:dyDescent="0.25">
      <c r="BJ865351" s="2347"/>
    </row>
    <row r="865375" spans="62:62" x14ac:dyDescent="0.25">
      <c r="BJ865375" s="2351"/>
    </row>
    <row r="865376" spans="62:62" x14ac:dyDescent="0.25">
      <c r="BJ865376" s="2347"/>
    </row>
    <row r="865400" spans="62:62" x14ac:dyDescent="0.25">
      <c r="BJ865400" s="2351"/>
    </row>
    <row r="865401" spans="62:62" x14ac:dyDescent="0.25">
      <c r="BJ865401" s="2347"/>
    </row>
    <row r="865425" spans="62:62" x14ac:dyDescent="0.25">
      <c r="BJ865425" s="2351"/>
    </row>
    <row r="865426" spans="62:62" x14ac:dyDescent="0.25">
      <c r="BJ865426" s="2347"/>
    </row>
    <row r="865450" spans="62:62" x14ac:dyDescent="0.25">
      <c r="BJ865450" s="2351"/>
    </row>
    <row r="865451" spans="62:62" x14ac:dyDescent="0.25">
      <c r="BJ865451" s="2347"/>
    </row>
    <row r="865475" spans="62:62" x14ac:dyDescent="0.25">
      <c r="BJ865475" s="2351"/>
    </row>
    <row r="865476" spans="62:62" x14ac:dyDescent="0.25">
      <c r="BJ865476" s="2347"/>
    </row>
    <row r="865500" spans="62:62" x14ac:dyDescent="0.25">
      <c r="BJ865500" s="2351"/>
    </row>
    <row r="865501" spans="62:62" x14ac:dyDescent="0.25">
      <c r="BJ865501" s="2347"/>
    </row>
    <row r="865525" spans="62:62" x14ac:dyDescent="0.25">
      <c r="BJ865525" s="2351"/>
    </row>
    <row r="865526" spans="62:62" x14ac:dyDescent="0.25">
      <c r="BJ865526" s="2347"/>
    </row>
    <row r="865550" spans="62:62" x14ac:dyDescent="0.25">
      <c r="BJ865550" s="2351"/>
    </row>
    <row r="865551" spans="62:62" x14ac:dyDescent="0.25">
      <c r="BJ865551" s="2347"/>
    </row>
    <row r="865575" spans="62:62" x14ac:dyDescent="0.25">
      <c r="BJ865575" s="2351"/>
    </row>
    <row r="865576" spans="62:62" x14ac:dyDescent="0.25">
      <c r="BJ865576" s="2347"/>
    </row>
    <row r="865600" spans="62:62" x14ac:dyDescent="0.25">
      <c r="BJ865600" s="2351"/>
    </row>
    <row r="865601" spans="62:62" x14ac:dyDescent="0.25">
      <c r="BJ865601" s="2347"/>
    </row>
    <row r="865625" spans="62:62" x14ac:dyDescent="0.25">
      <c r="BJ865625" s="2351"/>
    </row>
    <row r="865626" spans="62:62" x14ac:dyDescent="0.25">
      <c r="BJ865626" s="2347"/>
    </row>
    <row r="865650" spans="62:62" x14ac:dyDescent="0.25">
      <c r="BJ865650" s="2351"/>
    </row>
    <row r="865651" spans="62:62" x14ac:dyDescent="0.25">
      <c r="BJ865651" s="2347"/>
    </row>
    <row r="865675" spans="62:62" x14ac:dyDescent="0.25">
      <c r="BJ865675" s="2351"/>
    </row>
    <row r="865676" spans="62:62" x14ac:dyDescent="0.25">
      <c r="BJ865676" s="2347"/>
    </row>
    <row r="865700" spans="62:62" x14ac:dyDescent="0.25">
      <c r="BJ865700" s="2351"/>
    </row>
    <row r="865701" spans="62:62" x14ac:dyDescent="0.25">
      <c r="BJ865701" s="2347"/>
    </row>
    <row r="865725" spans="62:62" x14ac:dyDescent="0.25">
      <c r="BJ865725" s="2351"/>
    </row>
    <row r="865726" spans="62:62" x14ac:dyDescent="0.25">
      <c r="BJ865726" s="2347"/>
    </row>
    <row r="865750" spans="62:62" x14ac:dyDescent="0.25">
      <c r="BJ865750" s="2351"/>
    </row>
    <row r="865751" spans="62:62" x14ac:dyDescent="0.25">
      <c r="BJ865751" s="2347"/>
    </row>
    <row r="865775" spans="62:62" x14ac:dyDescent="0.25">
      <c r="BJ865775" s="2351"/>
    </row>
    <row r="865776" spans="62:62" x14ac:dyDescent="0.25">
      <c r="BJ865776" s="2347"/>
    </row>
    <row r="865800" spans="62:62" x14ac:dyDescent="0.25">
      <c r="BJ865800" s="2351"/>
    </row>
    <row r="865801" spans="62:62" x14ac:dyDescent="0.25">
      <c r="BJ865801" s="2347"/>
    </row>
    <row r="865825" spans="62:62" x14ac:dyDescent="0.25">
      <c r="BJ865825" s="2351"/>
    </row>
    <row r="865826" spans="62:62" x14ac:dyDescent="0.25">
      <c r="BJ865826" s="2347"/>
    </row>
    <row r="865850" spans="62:62" x14ac:dyDescent="0.25">
      <c r="BJ865850" s="2351"/>
    </row>
    <row r="865851" spans="62:62" x14ac:dyDescent="0.25">
      <c r="BJ865851" s="2347"/>
    </row>
    <row r="865875" spans="62:62" x14ac:dyDescent="0.25">
      <c r="BJ865875" s="2351"/>
    </row>
    <row r="865876" spans="62:62" x14ac:dyDescent="0.25">
      <c r="BJ865876" s="2347"/>
    </row>
    <row r="865900" spans="62:62" x14ac:dyDescent="0.25">
      <c r="BJ865900" s="2351"/>
    </row>
    <row r="865901" spans="62:62" x14ac:dyDescent="0.25">
      <c r="BJ865901" s="2347"/>
    </row>
    <row r="865925" spans="62:62" x14ac:dyDescent="0.25">
      <c r="BJ865925" s="2351"/>
    </row>
    <row r="865926" spans="62:62" x14ac:dyDescent="0.25">
      <c r="BJ865926" s="2347"/>
    </row>
    <row r="865950" spans="62:62" x14ac:dyDescent="0.25">
      <c r="BJ865950" s="2351"/>
    </row>
    <row r="865951" spans="62:62" x14ac:dyDescent="0.25">
      <c r="BJ865951" s="2347"/>
    </row>
    <row r="865975" spans="62:62" x14ac:dyDescent="0.25">
      <c r="BJ865975" s="2351"/>
    </row>
    <row r="865976" spans="62:62" x14ac:dyDescent="0.25">
      <c r="BJ865976" s="2347"/>
    </row>
    <row r="866000" spans="62:62" x14ac:dyDescent="0.25">
      <c r="BJ866000" s="2351"/>
    </row>
    <row r="866001" spans="62:62" x14ac:dyDescent="0.25">
      <c r="BJ866001" s="2347"/>
    </row>
    <row r="866025" spans="62:62" x14ac:dyDescent="0.25">
      <c r="BJ866025" s="2351"/>
    </row>
    <row r="866026" spans="62:62" x14ac:dyDescent="0.25">
      <c r="BJ866026" s="2347"/>
    </row>
    <row r="866050" spans="62:62" x14ac:dyDescent="0.25">
      <c r="BJ866050" s="2351"/>
    </row>
    <row r="866051" spans="62:62" x14ac:dyDescent="0.25">
      <c r="BJ866051" s="2347"/>
    </row>
    <row r="866075" spans="62:62" x14ac:dyDescent="0.25">
      <c r="BJ866075" s="2351"/>
    </row>
    <row r="866076" spans="62:62" x14ac:dyDescent="0.25">
      <c r="BJ866076" s="2347"/>
    </row>
    <row r="866100" spans="62:62" x14ac:dyDescent="0.25">
      <c r="BJ866100" s="2351"/>
    </row>
    <row r="866101" spans="62:62" x14ac:dyDescent="0.25">
      <c r="BJ866101" s="2347"/>
    </row>
    <row r="866125" spans="62:62" x14ac:dyDescent="0.25">
      <c r="BJ866125" s="2351"/>
    </row>
    <row r="866126" spans="62:62" x14ac:dyDescent="0.25">
      <c r="BJ866126" s="2347"/>
    </row>
    <row r="866150" spans="62:62" x14ac:dyDescent="0.25">
      <c r="BJ866150" s="2351"/>
    </row>
    <row r="866151" spans="62:62" x14ac:dyDescent="0.25">
      <c r="BJ866151" s="2347"/>
    </row>
    <row r="866175" spans="62:62" x14ac:dyDescent="0.25">
      <c r="BJ866175" s="2351"/>
    </row>
    <row r="866176" spans="62:62" x14ac:dyDescent="0.25">
      <c r="BJ866176" s="2347"/>
    </row>
    <row r="866200" spans="62:62" x14ac:dyDescent="0.25">
      <c r="BJ866200" s="2351"/>
    </row>
    <row r="866201" spans="62:62" x14ac:dyDescent="0.25">
      <c r="BJ866201" s="2347"/>
    </row>
    <row r="866225" spans="62:62" x14ac:dyDescent="0.25">
      <c r="BJ866225" s="2351"/>
    </row>
    <row r="866226" spans="62:62" x14ac:dyDescent="0.25">
      <c r="BJ866226" s="2347"/>
    </row>
    <row r="866250" spans="62:62" x14ac:dyDescent="0.25">
      <c r="BJ866250" s="2351"/>
    </row>
    <row r="866251" spans="62:62" x14ac:dyDescent="0.25">
      <c r="BJ866251" s="2347"/>
    </row>
    <row r="866275" spans="62:62" x14ac:dyDescent="0.25">
      <c r="BJ866275" s="2351"/>
    </row>
    <row r="866276" spans="62:62" x14ac:dyDescent="0.25">
      <c r="BJ866276" s="2347"/>
    </row>
    <row r="866300" spans="62:62" x14ac:dyDescent="0.25">
      <c r="BJ866300" s="2351"/>
    </row>
    <row r="866301" spans="62:62" x14ac:dyDescent="0.25">
      <c r="BJ866301" s="2347"/>
    </row>
    <row r="866325" spans="62:62" x14ac:dyDescent="0.25">
      <c r="BJ866325" s="2351"/>
    </row>
    <row r="866326" spans="62:62" x14ac:dyDescent="0.25">
      <c r="BJ866326" s="2347"/>
    </row>
    <row r="866350" spans="62:62" x14ac:dyDescent="0.25">
      <c r="BJ866350" s="2351"/>
    </row>
    <row r="866351" spans="62:62" x14ac:dyDescent="0.25">
      <c r="BJ866351" s="2347"/>
    </row>
    <row r="866375" spans="62:62" x14ac:dyDescent="0.25">
      <c r="BJ866375" s="2351"/>
    </row>
    <row r="866376" spans="62:62" x14ac:dyDescent="0.25">
      <c r="BJ866376" s="2347"/>
    </row>
    <row r="866400" spans="62:62" x14ac:dyDescent="0.25">
      <c r="BJ866400" s="2351"/>
    </row>
    <row r="866401" spans="62:62" x14ac:dyDescent="0.25">
      <c r="BJ866401" s="2347"/>
    </row>
    <row r="866425" spans="62:62" x14ac:dyDescent="0.25">
      <c r="BJ866425" s="2351"/>
    </row>
    <row r="866426" spans="62:62" x14ac:dyDescent="0.25">
      <c r="BJ866426" s="2347"/>
    </row>
    <row r="866450" spans="62:62" x14ac:dyDescent="0.25">
      <c r="BJ866450" s="2351"/>
    </row>
    <row r="866451" spans="62:62" x14ac:dyDescent="0.25">
      <c r="BJ866451" s="2347"/>
    </row>
    <row r="866475" spans="62:62" x14ac:dyDescent="0.25">
      <c r="BJ866475" s="2351"/>
    </row>
    <row r="866476" spans="62:62" x14ac:dyDescent="0.25">
      <c r="BJ866476" s="2347"/>
    </row>
    <row r="866500" spans="62:62" x14ac:dyDescent="0.25">
      <c r="BJ866500" s="2351"/>
    </row>
    <row r="866501" spans="62:62" x14ac:dyDescent="0.25">
      <c r="BJ866501" s="2347"/>
    </row>
    <row r="866525" spans="62:62" x14ac:dyDescent="0.25">
      <c r="BJ866525" s="2351"/>
    </row>
    <row r="866526" spans="62:62" x14ac:dyDescent="0.25">
      <c r="BJ866526" s="2347"/>
    </row>
    <row r="866550" spans="62:62" x14ac:dyDescent="0.25">
      <c r="BJ866550" s="2351"/>
    </row>
    <row r="866551" spans="62:62" x14ac:dyDescent="0.25">
      <c r="BJ866551" s="2347"/>
    </row>
    <row r="866575" spans="62:62" x14ac:dyDescent="0.25">
      <c r="BJ866575" s="2351"/>
    </row>
    <row r="866576" spans="62:62" x14ac:dyDescent="0.25">
      <c r="BJ866576" s="2347"/>
    </row>
    <row r="866600" spans="62:62" x14ac:dyDescent="0.25">
      <c r="BJ866600" s="2351"/>
    </row>
    <row r="866601" spans="62:62" x14ac:dyDescent="0.25">
      <c r="BJ866601" s="2347"/>
    </row>
    <row r="866625" spans="62:62" x14ac:dyDescent="0.25">
      <c r="BJ866625" s="2351"/>
    </row>
    <row r="866626" spans="62:62" x14ac:dyDescent="0.25">
      <c r="BJ866626" s="2347"/>
    </row>
    <row r="866650" spans="62:62" x14ac:dyDescent="0.25">
      <c r="BJ866650" s="2351"/>
    </row>
    <row r="866651" spans="62:62" x14ac:dyDescent="0.25">
      <c r="BJ866651" s="2347"/>
    </row>
    <row r="866675" spans="62:62" x14ac:dyDescent="0.25">
      <c r="BJ866675" s="2351"/>
    </row>
    <row r="866676" spans="62:62" x14ac:dyDescent="0.25">
      <c r="BJ866676" s="2347"/>
    </row>
    <row r="866700" spans="62:62" x14ac:dyDescent="0.25">
      <c r="BJ866700" s="2351"/>
    </row>
    <row r="866701" spans="62:62" x14ac:dyDescent="0.25">
      <c r="BJ866701" s="2347"/>
    </row>
    <row r="866725" spans="62:62" x14ac:dyDescent="0.25">
      <c r="BJ866725" s="2351"/>
    </row>
    <row r="866726" spans="62:62" x14ac:dyDescent="0.25">
      <c r="BJ866726" s="2347"/>
    </row>
    <row r="866750" spans="62:62" x14ac:dyDescent="0.25">
      <c r="BJ866750" s="2351"/>
    </row>
    <row r="866751" spans="62:62" x14ac:dyDescent="0.25">
      <c r="BJ866751" s="2347"/>
    </row>
    <row r="866775" spans="62:62" x14ac:dyDescent="0.25">
      <c r="BJ866775" s="2351"/>
    </row>
    <row r="866776" spans="62:62" x14ac:dyDescent="0.25">
      <c r="BJ866776" s="2347"/>
    </row>
    <row r="866800" spans="62:62" x14ac:dyDescent="0.25">
      <c r="BJ866800" s="2351"/>
    </row>
    <row r="866801" spans="62:62" x14ac:dyDescent="0.25">
      <c r="BJ866801" s="2347"/>
    </row>
    <row r="866825" spans="62:62" x14ac:dyDescent="0.25">
      <c r="BJ866825" s="2351"/>
    </row>
    <row r="866826" spans="62:62" x14ac:dyDescent="0.25">
      <c r="BJ866826" s="2347"/>
    </row>
    <row r="866850" spans="62:62" x14ac:dyDescent="0.25">
      <c r="BJ866850" s="2351"/>
    </row>
    <row r="866851" spans="62:62" x14ac:dyDescent="0.25">
      <c r="BJ866851" s="2347"/>
    </row>
    <row r="866875" spans="62:62" x14ac:dyDescent="0.25">
      <c r="BJ866875" s="2351"/>
    </row>
    <row r="866876" spans="62:62" x14ac:dyDescent="0.25">
      <c r="BJ866876" s="2347"/>
    </row>
    <row r="866900" spans="62:62" x14ac:dyDescent="0.25">
      <c r="BJ866900" s="2351"/>
    </row>
    <row r="866901" spans="62:62" x14ac:dyDescent="0.25">
      <c r="BJ866901" s="2347"/>
    </row>
    <row r="866925" spans="62:62" x14ac:dyDescent="0.25">
      <c r="BJ866925" s="2351"/>
    </row>
    <row r="866926" spans="62:62" x14ac:dyDescent="0.25">
      <c r="BJ866926" s="2347"/>
    </row>
    <row r="866950" spans="62:62" x14ac:dyDescent="0.25">
      <c r="BJ866950" s="2351"/>
    </row>
    <row r="866951" spans="62:62" x14ac:dyDescent="0.25">
      <c r="BJ866951" s="2347"/>
    </row>
    <row r="866975" spans="62:62" x14ac:dyDescent="0.25">
      <c r="BJ866975" s="2351"/>
    </row>
    <row r="866976" spans="62:62" x14ac:dyDescent="0.25">
      <c r="BJ866976" s="2347"/>
    </row>
    <row r="867000" spans="62:62" x14ac:dyDescent="0.25">
      <c r="BJ867000" s="2351"/>
    </row>
    <row r="867001" spans="62:62" x14ac:dyDescent="0.25">
      <c r="BJ867001" s="2347"/>
    </row>
    <row r="867025" spans="62:62" x14ac:dyDescent="0.25">
      <c r="BJ867025" s="2351"/>
    </row>
    <row r="867026" spans="62:62" x14ac:dyDescent="0.25">
      <c r="BJ867026" s="2347"/>
    </row>
    <row r="867050" spans="62:62" x14ac:dyDescent="0.25">
      <c r="BJ867050" s="2351"/>
    </row>
    <row r="867051" spans="62:62" x14ac:dyDescent="0.25">
      <c r="BJ867051" s="2347"/>
    </row>
    <row r="867075" spans="62:62" x14ac:dyDescent="0.25">
      <c r="BJ867075" s="2351"/>
    </row>
    <row r="867076" spans="62:62" x14ac:dyDescent="0.25">
      <c r="BJ867076" s="2347"/>
    </row>
    <row r="867100" spans="62:62" x14ac:dyDescent="0.25">
      <c r="BJ867100" s="2351"/>
    </row>
    <row r="867101" spans="62:62" x14ac:dyDescent="0.25">
      <c r="BJ867101" s="2347"/>
    </row>
    <row r="867125" spans="62:62" x14ac:dyDescent="0.25">
      <c r="BJ867125" s="2351"/>
    </row>
    <row r="867126" spans="62:62" x14ac:dyDescent="0.25">
      <c r="BJ867126" s="2347"/>
    </row>
    <row r="867150" spans="62:62" x14ac:dyDescent="0.25">
      <c r="BJ867150" s="2351"/>
    </row>
    <row r="867151" spans="62:62" x14ac:dyDescent="0.25">
      <c r="BJ867151" s="2347"/>
    </row>
    <row r="867175" spans="62:62" x14ac:dyDescent="0.25">
      <c r="BJ867175" s="2351"/>
    </row>
    <row r="867176" spans="62:62" x14ac:dyDescent="0.25">
      <c r="BJ867176" s="2347"/>
    </row>
    <row r="867200" spans="62:62" x14ac:dyDescent="0.25">
      <c r="BJ867200" s="2351"/>
    </row>
    <row r="867201" spans="62:62" x14ac:dyDescent="0.25">
      <c r="BJ867201" s="2347"/>
    </row>
    <row r="867225" spans="62:62" x14ac:dyDescent="0.25">
      <c r="BJ867225" s="2351"/>
    </row>
    <row r="867226" spans="62:62" x14ac:dyDescent="0.25">
      <c r="BJ867226" s="2347"/>
    </row>
    <row r="867250" spans="62:62" x14ac:dyDescent="0.25">
      <c r="BJ867250" s="2351"/>
    </row>
    <row r="867251" spans="62:62" x14ac:dyDescent="0.25">
      <c r="BJ867251" s="2347"/>
    </row>
    <row r="867275" spans="62:62" x14ac:dyDescent="0.25">
      <c r="BJ867275" s="2351"/>
    </row>
    <row r="867276" spans="62:62" x14ac:dyDescent="0.25">
      <c r="BJ867276" s="2347"/>
    </row>
    <row r="867300" spans="62:62" x14ac:dyDescent="0.25">
      <c r="BJ867300" s="2351"/>
    </row>
    <row r="867301" spans="62:62" x14ac:dyDescent="0.25">
      <c r="BJ867301" s="2347"/>
    </row>
    <row r="867325" spans="62:62" x14ac:dyDescent="0.25">
      <c r="BJ867325" s="2351"/>
    </row>
    <row r="867326" spans="62:62" x14ac:dyDescent="0.25">
      <c r="BJ867326" s="2347"/>
    </row>
    <row r="867350" spans="62:62" x14ac:dyDescent="0.25">
      <c r="BJ867350" s="2351"/>
    </row>
    <row r="867351" spans="62:62" x14ac:dyDescent="0.25">
      <c r="BJ867351" s="2347"/>
    </row>
    <row r="867375" spans="62:62" x14ac:dyDescent="0.25">
      <c r="BJ867375" s="2351"/>
    </row>
    <row r="867376" spans="62:62" x14ac:dyDescent="0.25">
      <c r="BJ867376" s="2347"/>
    </row>
    <row r="867400" spans="62:62" x14ac:dyDescent="0.25">
      <c r="BJ867400" s="2351"/>
    </row>
    <row r="867401" spans="62:62" x14ac:dyDescent="0.25">
      <c r="BJ867401" s="2347"/>
    </row>
    <row r="867425" spans="62:62" x14ac:dyDescent="0.25">
      <c r="BJ867425" s="2351"/>
    </row>
    <row r="867426" spans="62:62" x14ac:dyDescent="0.25">
      <c r="BJ867426" s="2347"/>
    </row>
    <row r="867450" spans="62:62" x14ac:dyDescent="0.25">
      <c r="BJ867450" s="2351"/>
    </row>
    <row r="867451" spans="62:62" x14ac:dyDescent="0.25">
      <c r="BJ867451" s="2347"/>
    </row>
    <row r="867475" spans="62:62" x14ac:dyDescent="0.25">
      <c r="BJ867475" s="2351"/>
    </row>
    <row r="867476" spans="62:62" x14ac:dyDescent="0.25">
      <c r="BJ867476" s="2347"/>
    </row>
    <row r="867500" spans="62:62" x14ac:dyDescent="0.25">
      <c r="BJ867500" s="2351"/>
    </row>
    <row r="867501" spans="62:62" x14ac:dyDescent="0.25">
      <c r="BJ867501" s="2347"/>
    </row>
    <row r="867525" spans="62:62" x14ac:dyDescent="0.25">
      <c r="BJ867525" s="2351"/>
    </row>
    <row r="867526" spans="62:62" x14ac:dyDescent="0.25">
      <c r="BJ867526" s="2347"/>
    </row>
    <row r="867550" spans="62:62" x14ac:dyDescent="0.25">
      <c r="BJ867550" s="2351"/>
    </row>
    <row r="867551" spans="62:62" x14ac:dyDescent="0.25">
      <c r="BJ867551" s="2347"/>
    </row>
    <row r="867575" spans="62:62" x14ac:dyDescent="0.25">
      <c r="BJ867575" s="2351"/>
    </row>
    <row r="867576" spans="62:62" x14ac:dyDescent="0.25">
      <c r="BJ867576" s="2347"/>
    </row>
    <row r="867600" spans="62:62" x14ac:dyDescent="0.25">
      <c r="BJ867600" s="2351"/>
    </row>
    <row r="867601" spans="62:62" x14ac:dyDescent="0.25">
      <c r="BJ867601" s="2347"/>
    </row>
    <row r="867625" spans="62:62" x14ac:dyDescent="0.25">
      <c r="BJ867625" s="2351"/>
    </row>
    <row r="867626" spans="62:62" x14ac:dyDescent="0.25">
      <c r="BJ867626" s="2347"/>
    </row>
    <row r="867650" spans="62:62" x14ac:dyDescent="0.25">
      <c r="BJ867650" s="2351"/>
    </row>
    <row r="867651" spans="62:62" x14ac:dyDescent="0.25">
      <c r="BJ867651" s="2347"/>
    </row>
    <row r="867675" spans="62:62" x14ac:dyDescent="0.25">
      <c r="BJ867675" s="2351"/>
    </row>
    <row r="867676" spans="62:62" x14ac:dyDescent="0.25">
      <c r="BJ867676" s="2347"/>
    </row>
    <row r="867700" spans="62:62" x14ac:dyDescent="0.25">
      <c r="BJ867700" s="2351"/>
    </row>
    <row r="867701" spans="62:62" x14ac:dyDescent="0.25">
      <c r="BJ867701" s="2347"/>
    </row>
    <row r="867725" spans="62:62" x14ac:dyDescent="0.25">
      <c r="BJ867725" s="2351"/>
    </row>
    <row r="867726" spans="62:62" x14ac:dyDescent="0.25">
      <c r="BJ867726" s="2347"/>
    </row>
    <row r="867750" spans="62:62" x14ac:dyDescent="0.25">
      <c r="BJ867750" s="2351"/>
    </row>
    <row r="867751" spans="62:62" x14ac:dyDescent="0.25">
      <c r="BJ867751" s="2347"/>
    </row>
    <row r="867775" spans="62:62" x14ac:dyDescent="0.25">
      <c r="BJ867775" s="2351"/>
    </row>
    <row r="867776" spans="62:62" x14ac:dyDescent="0.25">
      <c r="BJ867776" s="2347"/>
    </row>
    <row r="867800" spans="62:62" x14ac:dyDescent="0.25">
      <c r="BJ867800" s="2351"/>
    </row>
    <row r="867801" spans="62:62" x14ac:dyDescent="0.25">
      <c r="BJ867801" s="2347"/>
    </row>
    <row r="867825" spans="62:62" x14ac:dyDescent="0.25">
      <c r="BJ867825" s="2351"/>
    </row>
    <row r="867826" spans="62:62" x14ac:dyDescent="0.25">
      <c r="BJ867826" s="2347"/>
    </row>
    <row r="867850" spans="62:62" x14ac:dyDescent="0.25">
      <c r="BJ867850" s="2351"/>
    </row>
    <row r="867851" spans="62:62" x14ac:dyDescent="0.25">
      <c r="BJ867851" s="2347"/>
    </row>
    <row r="867875" spans="62:62" x14ac:dyDescent="0.25">
      <c r="BJ867875" s="2351"/>
    </row>
    <row r="867876" spans="62:62" x14ac:dyDescent="0.25">
      <c r="BJ867876" s="2347"/>
    </row>
    <row r="867900" spans="62:62" x14ac:dyDescent="0.25">
      <c r="BJ867900" s="2351"/>
    </row>
    <row r="867901" spans="62:62" x14ac:dyDescent="0.25">
      <c r="BJ867901" s="2347"/>
    </row>
    <row r="867925" spans="62:62" x14ac:dyDescent="0.25">
      <c r="BJ867925" s="2351"/>
    </row>
    <row r="867926" spans="62:62" x14ac:dyDescent="0.25">
      <c r="BJ867926" s="2347"/>
    </row>
    <row r="867950" spans="62:62" x14ac:dyDescent="0.25">
      <c r="BJ867950" s="2351"/>
    </row>
    <row r="867951" spans="62:62" x14ac:dyDescent="0.25">
      <c r="BJ867951" s="2347"/>
    </row>
    <row r="867975" spans="62:62" x14ac:dyDescent="0.25">
      <c r="BJ867975" s="2351"/>
    </row>
    <row r="867976" spans="62:62" x14ac:dyDescent="0.25">
      <c r="BJ867976" s="2347"/>
    </row>
    <row r="868000" spans="62:62" x14ac:dyDescent="0.25">
      <c r="BJ868000" s="2351"/>
    </row>
    <row r="868001" spans="62:62" x14ac:dyDescent="0.25">
      <c r="BJ868001" s="2347"/>
    </row>
    <row r="868025" spans="62:62" x14ac:dyDescent="0.25">
      <c r="BJ868025" s="2351"/>
    </row>
    <row r="868026" spans="62:62" x14ac:dyDescent="0.25">
      <c r="BJ868026" s="2347"/>
    </row>
    <row r="868050" spans="62:62" x14ac:dyDescent="0.25">
      <c r="BJ868050" s="2351"/>
    </row>
    <row r="868051" spans="62:62" x14ac:dyDescent="0.25">
      <c r="BJ868051" s="2347"/>
    </row>
    <row r="868075" spans="62:62" x14ac:dyDescent="0.25">
      <c r="BJ868075" s="2351"/>
    </row>
    <row r="868076" spans="62:62" x14ac:dyDescent="0.25">
      <c r="BJ868076" s="2347"/>
    </row>
    <row r="868100" spans="62:62" x14ac:dyDescent="0.25">
      <c r="BJ868100" s="2351"/>
    </row>
    <row r="868101" spans="62:62" x14ac:dyDescent="0.25">
      <c r="BJ868101" s="2347"/>
    </row>
    <row r="868125" spans="62:62" x14ac:dyDescent="0.25">
      <c r="BJ868125" s="2351"/>
    </row>
    <row r="868126" spans="62:62" x14ac:dyDescent="0.25">
      <c r="BJ868126" s="2347"/>
    </row>
    <row r="868150" spans="62:62" x14ac:dyDescent="0.25">
      <c r="BJ868150" s="2351"/>
    </row>
    <row r="868151" spans="62:62" x14ac:dyDescent="0.25">
      <c r="BJ868151" s="2347"/>
    </row>
    <row r="868175" spans="62:62" x14ac:dyDescent="0.25">
      <c r="BJ868175" s="2351"/>
    </row>
    <row r="868176" spans="62:62" x14ac:dyDescent="0.25">
      <c r="BJ868176" s="2347"/>
    </row>
    <row r="868200" spans="62:62" x14ac:dyDescent="0.25">
      <c r="BJ868200" s="2351"/>
    </row>
    <row r="868201" spans="62:62" x14ac:dyDescent="0.25">
      <c r="BJ868201" s="2347"/>
    </row>
    <row r="868225" spans="62:62" x14ac:dyDescent="0.25">
      <c r="BJ868225" s="2351"/>
    </row>
    <row r="868226" spans="62:62" x14ac:dyDescent="0.25">
      <c r="BJ868226" s="2347"/>
    </row>
    <row r="868250" spans="62:62" x14ac:dyDescent="0.25">
      <c r="BJ868250" s="2351"/>
    </row>
    <row r="868251" spans="62:62" x14ac:dyDescent="0.25">
      <c r="BJ868251" s="2347"/>
    </row>
    <row r="868275" spans="62:62" x14ac:dyDescent="0.25">
      <c r="BJ868275" s="2351"/>
    </row>
    <row r="868276" spans="62:62" x14ac:dyDescent="0.25">
      <c r="BJ868276" s="2347"/>
    </row>
    <row r="868300" spans="62:62" x14ac:dyDescent="0.25">
      <c r="BJ868300" s="2351"/>
    </row>
    <row r="868301" spans="62:62" x14ac:dyDescent="0.25">
      <c r="BJ868301" s="2347"/>
    </row>
    <row r="868325" spans="62:62" x14ac:dyDescent="0.25">
      <c r="BJ868325" s="2351"/>
    </row>
    <row r="868326" spans="62:62" x14ac:dyDescent="0.25">
      <c r="BJ868326" s="2347"/>
    </row>
    <row r="868350" spans="62:62" x14ac:dyDescent="0.25">
      <c r="BJ868350" s="2351"/>
    </row>
    <row r="868351" spans="62:62" x14ac:dyDescent="0.25">
      <c r="BJ868351" s="2347"/>
    </row>
    <row r="868375" spans="62:62" x14ac:dyDescent="0.25">
      <c r="BJ868375" s="2351"/>
    </row>
    <row r="868376" spans="62:62" x14ac:dyDescent="0.25">
      <c r="BJ868376" s="2347"/>
    </row>
    <row r="868400" spans="62:62" x14ac:dyDescent="0.25">
      <c r="BJ868400" s="2351"/>
    </row>
    <row r="868401" spans="62:62" x14ac:dyDescent="0.25">
      <c r="BJ868401" s="2347"/>
    </row>
    <row r="868425" spans="62:62" x14ac:dyDescent="0.25">
      <c r="BJ868425" s="2351"/>
    </row>
    <row r="868426" spans="62:62" x14ac:dyDescent="0.25">
      <c r="BJ868426" s="2347"/>
    </row>
    <row r="868450" spans="62:62" x14ac:dyDescent="0.25">
      <c r="BJ868450" s="2351"/>
    </row>
    <row r="868451" spans="62:62" x14ac:dyDescent="0.25">
      <c r="BJ868451" s="2347"/>
    </row>
    <row r="868475" spans="62:62" x14ac:dyDescent="0.25">
      <c r="BJ868475" s="2351"/>
    </row>
    <row r="868476" spans="62:62" x14ac:dyDescent="0.25">
      <c r="BJ868476" s="2347"/>
    </row>
    <row r="868500" spans="62:62" x14ac:dyDescent="0.25">
      <c r="BJ868500" s="2351"/>
    </row>
    <row r="868501" spans="62:62" x14ac:dyDescent="0.25">
      <c r="BJ868501" s="2347"/>
    </row>
    <row r="868525" spans="62:62" x14ac:dyDescent="0.25">
      <c r="BJ868525" s="2351"/>
    </row>
    <row r="868526" spans="62:62" x14ac:dyDescent="0.25">
      <c r="BJ868526" s="2347"/>
    </row>
    <row r="868550" spans="62:62" x14ac:dyDescent="0.25">
      <c r="BJ868550" s="2351"/>
    </row>
    <row r="868551" spans="62:62" x14ac:dyDescent="0.25">
      <c r="BJ868551" s="2347"/>
    </row>
    <row r="868575" spans="62:62" x14ac:dyDescent="0.25">
      <c r="BJ868575" s="2351"/>
    </row>
    <row r="868576" spans="62:62" x14ac:dyDescent="0.25">
      <c r="BJ868576" s="2347"/>
    </row>
    <row r="868600" spans="62:62" x14ac:dyDescent="0.25">
      <c r="BJ868600" s="2351"/>
    </row>
    <row r="868601" spans="62:62" x14ac:dyDescent="0.25">
      <c r="BJ868601" s="2347"/>
    </row>
    <row r="868625" spans="62:62" x14ac:dyDescent="0.25">
      <c r="BJ868625" s="2351"/>
    </row>
    <row r="868626" spans="62:62" x14ac:dyDescent="0.25">
      <c r="BJ868626" s="2347"/>
    </row>
    <row r="868650" spans="62:62" x14ac:dyDescent="0.25">
      <c r="BJ868650" s="2351"/>
    </row>
    <row r="868651" spans="62:62" x14ac:dyDescent="0.25">
      <c r="BJ868651" s="2347"/>
    </row>
    <row r="868675" spans="62:62" x14ac:dyDescent="0.25">
      <c r="BJ868675" s="2351"/>
    </row>
    <row r="868676" spans="62:62" x14ac:dyDescent="0.25">
      <c r="BJ868676" s="2347"/>
    </row>
    <row r="868700" spans="62:62" x14ac:dyDescent="0.25">
      <c r="BJ868700" s="2351"/>
    </row>
    <row r="868701" spans="62:62" x14ac:dyDescent="0.25">
      <c r="BJ868701" s="2347"/>
    </row>
    <row r="868725" spans="62:62" x14ac:dyDescent="0.25">
      <c r="BJ868725" s="2351"/>
    </row>
    <row r="868726" spans="62:62" x14ac:dyDescent="0.25">
      <c r="BJ868726" s="2347"/>
    </row>
    <row r="868750" spans="62:62" x14ac:dyDescent="0.25">
      <c r="BJ868750" s="2351"/>
    </row>
    <row r="868751" spans="62:62" x14ac:dyDescent="0.25">
      <c r="BJ868751" s="2347"/>
    </row>
    <row r="868775" spans="62:62" x14ac:dyDescent="0.25">
      <c r="BJ868775" s="2351"/>
    </row>
    <row r="868776" spans="62:62" x14ac:dyDescent="0.25">
      <c r="BJ868776" s="2347"/>
    </row>
    <row r="868800" spans="62:62" x14ac:dyDescent="0.25">
      <c r="BJ868800" s="2351"/>
    </row>
    <row r="868801" spans="62:62" x14ac:dyDescent="0.25">
      <c r="BJ868801" s="2347"/>
    </row>
    <row r="868825" spans="62:62" x14ac:dyDescent="0.25">
      <c r="BJ868825" s="2351"/>
    </row>
    <row r="868826" spans="62:62" x14ac:dyDescent="0.25">
      <c r="BJ868826" s="2347"/>
    </row>
    <row r="868850" spans="62:62" x14ac:dyDescent="0.25">
      <c r="BJ868850" s="2351"/>
    </row>
    <row r="868851" spans="62:62" x14ac:dyDescent="0.25">
      <c r="BJ868851" s="2347"/>
    </row>
    <row r="868875" spans="62:62" x14ac:dyDescent="0.25">
      <c r="BJ868875" s="2351"/>
    </row>
    <row r="868876" spans="62:62" x14ac:dyDescent="0.25">
      <c r="BJ868876" s="2347"/>
    </row>
    <row r="868900" spans="62:62" x14ac:dyDescent="0.25">
      <c r="BJ868900" s="2351"/>
    </row>
    <row r="868901" spans="62:62" x14ac:dyDescent="0.25">
      <c r="BJ868901" s="2347"/>
    </row>
    <row r="868925" spans="62:62" x14ac:dyDescent="0.25">
      <c r="BJ868925" s="2351"/>
    </row>
    <row r="868926" spans="62:62" x14ac:dyDescent="0.25">
      <c r="BJ868926" s="2347"/>
    </row>
    <row r="868950" spans="62:62" x14ac:dyDescent="0.25">
      <c r="BJ868950" s="2351"/>
    </row>
    <row r="868951" spans="62:62" x14ac:dyDescent="0.25">
      <c r="BJ868951" s="2347"/>
    </row>
    <row r="868975" spans="62:62" x14ac:dyDescent="0.25">
      <c r="BJ868975" s="2351"/>
    </row>
    <row r="868976" spans="62:62" x14ac:dyDescent="0.25">
      <c r="BJ868976" s="2347"/>
    </row>
    <row r="869000" spans="62:62" x14ac:dyDescent="0.25">
      <c r="BJ869000" s="2351"/>
    </row>
    <row r="869001" spans="62:62" x14ac:dyDescent="0.25">
      <c r="BJ869001" s="2347"/>
    </row>
    <row r="869025" spans="62:62" x14ac:dyDescent="0.25">
      <c r="BJ869025" s="2351"/>
    </row>
    <row r="869026" spans="62:62" x14ac:dyDescent="0.25">
      <c r="BJ869026" s="2347"/>
    </row>
    <row r="869050" spans="62:62" x14ac:dyDescent="0.25">
      <c r="BJ869050" s="2351"/>
    </row>
    <row r="869051" spans="62:62" x14ac:dyDescent="0.25">
      <c r="BJ869051" s="2347"/>
    </row>
    <row r="869075" spans="62:62" x14ac:dyDescent="0.25">
      <c r="BJ869075" s="2351"/>
    </row>
    <row r="869076" spans="62:62" x14ac:dyDescent="0.25">
      <c r="BJ869076" s="2347"/>
    </row>
    <row r="869100" spans="62:62" x14ac:dyDescent="0.25">
      <c r="BJ869100" s="2351"/>
    </row>
    <row r="869101" spans="62:62" x14ac:dyDescent="0.25">
      <c r="BJ869101" s="2347"/>
    </row>
    <row r="869125" spans="62:62" x14ac:dyDescent="0.25">
      <c r="BJ869125" s="2351"/>
    </row>
    <row r="869126" spans="62:62" x14ac:dyDescent="0.25">
      <c r="BJ869126" s="2347"/>
    </row>
    <row r="869150" spans="62:62" x14ac:dyDescent="0.25">
      <c r="BJ869150" s="2351"/>
    </row>
    <row r="869151" spans="62:62" x14ac:dyDescent="0.25">
      <c r="BJ869151" s="2347"/>
    </row>
    <row r="869175" spans="62:62" x14ac:dyDescent="0.25">
      <c r="BJ869175" s="2351"/>
    </row>
    <row r="869176" spans="62:62" x14ac:dyDescent="0.25">
      <c r="BJ869176" s="2347"/>
    </row>
    <row r="869200" spans="62:62" x14ac:dyDescent="0.25">
      <c r="BJ869200" s="2351"/>
    </row>
    <row r="869201" spans="62:62" x14ac:dyDescent="0.25">
      <c r="BJ869201" s="2347"/>
    </row>
    <row r="869225" spans="62:62" x14ac:dyDescent="0.25">
      <c r="BJ869225" s="2351"/>
    </row>
    <row r="869226" spans="62:62" x14ac:dyDescent="0.25">
      <c r="BJ869226" s="2347"/>
    </row>
    <row r="869250" spans="62:62" x14ac:dyDescent="0.25">
      <c r="BJ869250" s="2351"/>
    </row>
    <row r="869251" spans="62:62" x14ac:dyDescent="0.25">
      <c r="BJ869251" s="2347"/>
    </row>
    <row r="869275" spans="62:62" x14ac:dyDescent="0.25">
      <c r="BJ869275" s="2351"/>
    </row>
    <row r="869276" spans="62:62" x14ac:dyDescent="0.25">
      <c r="BJ869276" s="2347"/>
    </row>
    <row r="869300" spans="62:62" x14ac:dyDescent="0.25">
      <c r="BJ869300" s="2351"/>
    </row>
    <row r="869301" spans="62:62" x14ac:dyDescent="0.25">
      <c r="BJ869301" s="2347"/>
    </row>
    <row r="869325" spans="62:62" x14ac:dyDescent="0.25">
      <c r="BJ869325" s="2351"/>
    </row>
    <row r="869326" spans="62:62" x14ac:dyDescent="0.25">
      <c r="BJ869326" s="2347"/>
    </row>
    <row r="869350" spans="62:62" x14ac:dyDescent="0.25">
      <c r="BJ869350" s="2351"/>
    </row>
    <row r="869351" spans="62:62" x14ac:dyDescent="0.25">
      <c r="BJ869351" s="2347"/>
    </row>
    <row r="869375" spans="62:62" x14ac:dyDescent="0.25">
      <c r="BJ869375" s="2351"/>
    </row>
    <row r="869376" spans="62:62" x14ac:dyDescent="0.25">
      <c r="BJ869376" s="2347"/>
    </row>
    <row r="869400" spans="62:62" x14ac:dyDescent="0.25">
      <c r="BJ869400" s="2351"/>
    </row>
    <row r="869401" spans="62:62" x14ac:dyDescent="0.25">
      <c r="BJ869401" s="2347"/>
    </row>
    <row r="869425" spans="62:62" x14ac:dyDescent="0.25">
      <c r="BJ869425" s="2351"/>
    </row>
    <row r="869426" spans="62:62" x14ac:dyDescent="0.25">
      <c r="BJ869426" s="2347"/>
    </row>
    <row r="869450" spans="62:62" x14ac:dyDescent="0.25">
      <c r="BJ869450" s="2351"/>
    </row>
    <row r="869451" spans="62:62" x14ac:dyDescent="0.25">
      <c r="BJ869451" s="2347"/>
    </row>
    <row r="869475" spans="62:62" x14ac:dyDescent="0.25">
      <c r="BJ869475" s="2351"/>
    </row>
    <row r="869476" spans="62:62" x14ac:dyDescent="0.25">
      <c r="BJ869476" s="2347"/>
    </row>
    <row r="869500" spans="62:62" x14ac:dyDescent="0.25">
      <c r="BJ869500" s="2351"/>
    </row>
    <row r="869501" spans="62:62" x14ac:dyDescent="0.25">
      <c r="BJ869501" s="2347"/>
    </row>
    <row r="869525" spans="62:62" x14ac:dyDescent="0.25">
      <c r="BJ869525" s="2351"/>
    </row>
    <row r="869526" spans="62:62" x14ac:dyDescent="0.25">
      <c r="BJ869526" s="2347"/>
    </row>
    <row r="869550" spans="62:62" x14ac:dyDescent="0.25">
      <c r="BJ869550" s="2351"/>
    </row>
    <row r="869551" spans="62:62" x14ac:dyDescent="0.25">
      <c r="BJ869551" s="2347"/>
    </row>
    <row r="869575" spans="62:62" x14ac:dyDescent="0.25">
      <c r="BJ869575" s="2351"/>
    </row>
    <row r="869576" spans="62:62" x14ac:dyDescent="0.25">
      <c r="BJ869576" s="2347"/>
    </row>
    <row r="869600" spans="62:62" x14ac:dyDescent="0.25">
      <c r="BJ869600" s="2351"/>
    </row>
    <row r="869601" spans="62:62" x14ac:dyDescent="0.25">
      <c r="BJ869601" s="2347"/>
    </row>
    <row r="869625" spans="62:62" x14ac:dyDescent="0.25">
      <c r="BJ869625" s="2351"/>
    </row>
    <row r="869626" spans="62:62" x14ac:dyDescent="0.25">
      <c r="BJ869626" s="2347"/>
    </row>
    <row r="869650" spans="62:62" x14ac:dyDescent="0.25">
      <c r="BJ869650" s="2351"/>
    </row>
    <row r="869651" spans="62:62" x14ac:dyDescent="0.25">
      <c r="BJ869651" s="2347"/>
    </row>
    <row r="869675" spans="62:62" x14ac:dyDescent="0.25">
      <c r="BJ869675" s="2351"/>
    </row>
    <row r="869676" spans="62:62" x14ac:dyDescent="0.25">
      <c r="BJ869676" s="2347"/>
    </row>
    <row r="869700" spans="62:62" x14ac:dyDescent="0.25">
      <c r="BJ869700" s="2351"/>
    </row>
    <row r="869701" spans="62:62" x14ac:dyDescent="0.25">
      <c r="BJ869701" s="2347"/>
    </row>
    <row r="869725" spans="62:62" x14ac:dyDescent="0.25">
      <c r="BJ869725" s="2351"/>
    </row>
    <row r="869726" spans="62:62" x14ac:dyDescent="0.25">
      <c r="BJ869726" s="2347"/>
    </row>
    <row r="869750" spans="62:62" x14ac:dyDescent="0.25">
      <c r="BJ869750" s="2351"/>
    </row>
    <row r="869751" spans="62:62" x14ac:dyDescent="0.25">
      <c r="BJ869751" s="2347"/>
    </row>
    <row r="869775" spans="62:62" x14ac:dyDescent="0.25">
      <c r="BJ869775" s="2351"/>
    </row>
    <row r="869776" spans="62:62" x14ac:dyDescent="0.25">
      <c r="BJ869776" s="2347"/>
    </row>
    <row r="869800" spans="62:62" x14ac:dyDescent="0.25">
      <c r="BJ869800" s="2351"/>
    </row>
    <row r="869801" spans="62:62" x14ac:dyDescent="0.25">
      <c r="BJ869801" s="2347"/>
    </row>
    <row r="869825" spans="62:62" x14ac:dyDescent="0.25">
      <c r="BJ869825" s="2351"/>
    </row>
    <row r="869826" spans="62:62" x14ac:dyDescent="0.25">
      <c r="BJ869826" s="2347"/>
    </row>
    <row r="869850" spans="62:62" x14ac:dyDescent="0.25">
      <c r="BJ869850" s="2351"/>
    </row>
    <row r="869851" spans="62:62" x14ac:dyDescent="0.25">
      <c r="BJ869851" s="2347"/>
    </row>
    <row r="869875" spans="62:62" x14ac:dyDescent="0.25">
      <c r="BJ869875" s="2351"/>
    </row>
    <row r="869876" spans="62:62" x14ac:dyDescent="0.25">
      <c r="BJ869876" s="2347"/>
    </row>
    <row r="869900" spans="62:62" x14ac:dyDescent="0.25">
      <c r="BJ869900" s="2351"/>
    </row>
    <row r="869901" spans="62:62" x14ac:dyDescent="0.25">
      <c r="BJ869901" s="2347"/>
    </row>
    <row r="869925" spans="62:62" x14ac:dyDescent="0.25">
      <c r="BJ869925" s="2351"/>
    </row>
    <row r="869926" spans="62:62" x14ac:dyDescent="0.25">
      <c r="BJ869926" s="2347"/>
    </row>
    <row r="869950" spans="62:62" x14ac:dyDescent="0.25">
      <c r="BJ869950" s="2351"/>
    </row>
    <row r="869951" spans="62:62" x14ac:dyDescent="0.25">
      <c r="BJ869951" s="2347"/>
    </row>
    <row r="869975" spans="62:62" x14ac:dyDescent="0.25">
      <c r="BJ869975" s="2351"/>
    </row>
    <row r="869976" spans="62:62" x14ac:dyDescent="0.25">
      <c r="BJ869976" s="2347"/>
    </row>
    <row r="870000" spans="62:62" x14ac:dyDescent="0.25">
      <c r="BJ870000" s="2351"/>
    </row>
    <row r="870001" spans="62:62" x14ac:dyDescent="0.25">
      <c r="BJ870001" s="2347"/>
    </row>
    <row r="870025" spans="62:62" x14ac:dyDescent="0.25">
      <c r="BJ870025" s="2351"/>
    </row>
    <row r="870026" spans="62:62" x14ac:dyDescent="0.25">
      <c r="BJ870026" s="2347"/>
    </row>
    <row r="870050" spans="62:62" x14ac:dyDescent="0.25">
      <c r="BJ870050" s="2351"/>
    </row>
    <row r="870051" spans="62:62" x14ac:dyDescent="0.25">
      <c r="BJ870051" s="2347"/>
    </row>
    <row r="870075" spans="62:62" x14ac:dyDescent="0.25">
      <c r="BJ870075" s="2351"/>
    </row>
    <row r="870076" spans="62:62" x14ac:dyDescent="0.25">
      <c r="BJ870076" s="2347"/>
    </row>
    <row r="870100" spans="62:62" x14ac:dyDescent="0.25">
      <c r="BJ870100" s="2351"/>
    </row>
    <row r="870101" spans="62:62" x14ac:dyDescent="0.25">
      <c r="BJ870101" s="2347"/>
    </row>
    <row r="870125" spans="62:62" x14ac:dyDescent="0.25">
      <c r="BJ870125" s="2351"/>
    </row>
    <row r="870126" spans="62:62" x14ac:dyDescent="0.25">
      <c r="BJ870126" s="2347"/>
    </row>
    <row r="870150" spans="62:62" x14ac:dyDescent="0.25">
      <c r="BJ870150" s="2351"/>
    </row>
    <row r="870151" spans="62:62" x14ac:dyDescent="0.25">
      <c r="BJ870151" s="2347"/>
    </row>
    <row r="870175" spans="62:62" x14ac:dyDescent="0.25">
      <c r="BJ870175" s="2351"/>
    </row>
    <row r="870176" spans="62:62" x14ac:dyDescent="0.25">
      <c r="BJ870176" s="2347"/>
    </row>
    <row r="870200" spans="62:62" x14ac:dyDescent="0.25">
      <c r="BJ870200" s="2351"/>
    </row>
    <row r="870201" spans="62:62" x14ac:dyDescent="0.25">
      <c r="BJ870201" s="2347"/>
    </row>
    <row r="870225" spans="62:62" x14ac:dyDescent="0.25">
      <c r="BJ870225" s="2351"/>
    </row>
    <row r="870226" spans="62:62" x14ac:dyDescent="0.25">
      <c r="BJ870226" s="2347"/>
    </row>
    <row r="870250" spans="62:62" x14ac:dyDescent="0.25">
      <c r="BJ870250" s="2351"/>
    </row>
    <row r="870251" spans="62:62" x14ac:dyDescent="0.25">
      <c r="BJ870251" s="2347"/>
    </row>
    <row r="870275" spans="62:62" x14ac:dyDescent="0.25">
      <c r="BJ870275" s="2351"/>
    </row>
    <row r="870276" spans="62:62" x14ac:dyDescent="0.25">
      <c r="BJ870276" s="2347"/>
    </row>
    <row r="870300" spans="62:62" x14ac:dyDescent="0.25">
      <c r="BJ870300" s="2351"/>
    </row>
    <row r="870301" spans="62:62" x14ac:dyDescent="0.25">
      <c r="BJ870301" s="2347"/>
    </row>
    <row r="870325" spans="62:62" x14ac:dyDescent="0.25">
      <c r="BJ870325" s="2351"/>
    </row>
    <row r="870326" spans="62:62" x14ac:dyDescent="0.25">
      <c r="BJ870326" s="2347"/>
    </row>
    <row r="870350" spans="62:62" x14ac:dyDescent="0.25">
      <c r="BJ870350" s="2351"/>
    </row>
    <row r="870351" spans="62:62" x14ac:dyDescent="0.25">
      <c r="BJ870351" s="2347"/>
    </row>
    <row r="870375" spans="62:62" x14ac:dyDescent="0.25">
      <c r="BJ870375" s="2351"/>
    </row>
    <row r="870376" spans="62:62" x14ac:dyDescent="0.25">
      <c r="BJ870376" s="2347"/>
    </row>
    <row r="870400" spans="62:62" x14ac:dyDescent="0.25">
      <c r="BJ870400" s="2351"/>
    </row>
    <row r="870401" spans="62:62" x14ac:dyDescent="0.25">
      <c r="BJ870401" s="2347"/>
    </row>
    <row r="870425" spans="62:62" x14ac:dyDescent="0.25">
      <c r="BJ870425" s="2351"/>
    </row>
    <row r="870426" spans="62:62" x14ac:dyDescent="0.25">
      <c r="BJ870426" s="2347"/>
    </row>
    <row r="870450" spans="62:62" x14ac:dyDescent="0.25">
      <c r="BJ870450" s="2351"/>
    </row>
    <row r="870451" spans="62:62" x14ac:dyDescent="0.25">
      <c r="BJ870451" s="2347"/>
    </row>
    <row r="870475" spans="62:62" x14ac:dyDescent="0.25">
      <c r="BJ870475" s="2351"/>
    </row>
    <row r="870476" spans="62:62" x14ac:dyDescent="0.25">
      <c r="BJ870476" s="2347"/>
    </row>
    <row r="870500" spans="62:62" x14ac:dyDescent="0.25">
      <c r="BJ870500" s="2351"/>
    </row>
    <row r="870501" spans="62:62" x14ac:dyDescent="0.25">
      <c r="BJ870501" s="2347"/>
    </row>
    <row r="870525" spans="62:62" x14ac:dyDescent="0.25">
      <c r="BJ870525" s="2351"/>
    </row>
    <row r="870526" spans="62:62" x14ac:dyDescent="0.25">
      <c r="BJ870526" s="2347"/>
    </row>
    <row r="870550" spans="62:62" x14ac:dyDescent="0.25">
      <c r="BJ870550" s="2351"/>
    </row>
    <row r="870551" spans="62:62" x14ac:dyDescent="0.25">
      <c r="BJ870551" s="2347"/>
    </row>
    <row r="870575" spans="62:62" x14ac:dyDescent="0.25">
      <c r="BJ870575" s="2351"/>
    </row>
    <row r="870576" spans="62:62" x14ac:dyDescent="0.25">
      <c r="BJ870576" s="2347"/>
    </row>
    <row r="870600" spans="62:62" x14ac:dyDescent="0.25">
      <c r="BJ870600" s="2351"/>
    </row>
    <row r="870601" spans="62:62" x14ac:dyDescent="0.25">
      <c r="BJ870601" s="2347"/>
    </row>
    <row r="870625" spans="62:62" x14ac:dyDescent="0.25">
      <c r="BJ870625" s="2351"/>
    </row>
    <row r="870626" spans="62:62" x14ac:dyDescent="0.25">
      <c r="BJ870626" s="2347"/>
    </row>
    <row r="870650" spans="62:62" x14ac:dyDescent="0.25">
      <c r="BJ870650" s="2351"/>
    </row>
    <row r="870651" spans="62:62" x14ac:dyDescent="0.25">
      <c r="BJ870651" s="2347"/>
    </row>
    <row r="870675" spans="62:62" x14ac:dyDescent="0.25">
      <c r="BJ870675" s="2351"/>
    </row>
    <row r="870676" spans="62:62" x14ac:dyDescent="0.25">
      <c r="BJ870676" s="2347"/>
    </row>
    <row r="870700" spans="62:62" x14ac:dyDescent="0.25">
      <c r="BJ870700" s="2351"/>
    </row>
    <row r="870701" spans="62:62" x14ac:dyDescent="0.25">
      <c r="BJ870701" s="2347"/>
    </row>
    <row r="870725" spans="62:62" x14ac:dyDescent="0.25">
      <c r="BJ870725" s="2351"/>
    </row>
    <row r="870726" spans="62:62" x14ac:dyDescent="0.25">
      <c r="BJ870726" s="2347"/>
    </row>
    <row r="870750" spans="62:62" x14ac:dyDescent="0.25">
      <c r="BJ870750" s="2351"/>
    </row>
    <row r="870751" spans="62:62" x14ac:dyDescent="0.25">
      <c r="BJ870751" s="2347"/>
    </row>
    <row r="870775" spans="62:62" x14ac:dyDescent="0.25">
      <c r="BJ870775" s="2351"/>
    </row>
    <row r="870776" spans="62:62" x14ac:dyDescent="0.25">
      <c r="BJ870776" s="2347"/>
    </row>
    <row r="870800" spans="62:62" x14ac:dyDescent="0.25">
      <c r="BJ870800" s="2351"/>
    </row>
    <row r="870801" spans="62:62" x14ac:dyDescent="0.25">
      <c r="BJ870801" s="2347"/>
    </row>
    <row r="870825" spans="62:62" x14ac:dyDescent="0.25">
      <c r="BJ870825" s="2351"/>
    </row>
    <row r="870826" spans="62:62" x14ac:dyDescent="0.25">
      <c r="BJ870826" s="2347"/>
    </row>
    <row r="870850" spans="62:62" x14ac:dyDescent="0.25">
      <c r="BJ870850" s="2351"/>
    </row>
    <row r="870851" spans="62:62" x14ac:dyDescent="0.25">
      <c r="BJ870851" s="2347"/>
    </row>
    <row r="870875" spans="62:62" x14ac:dyDescent="0.25">
      <c r="BJ870875" s="2351"/>
    </row>
    <row r="870876" spans="62:62" x14ac:dyDescent="0.25">
      <c r="BJ870876" s="2347"/>
    </row>
    <row r="870900" spans="62:62" x14ac:dyDescent="0.25">
      <c r="BJ870900" s="2351"/>
    </row>
    <row r="870901" spans="62:62" x14ac:dyDescent="0.25">
      <c r="BJ870901" s="2347"/>
    </row>
    <row r="870925" spans="62:62" x14ac:dyDescent="0.25">
      <c r="BJ870925" s="2351"/>
    </row>
    <row r="870926" spans="62:62" x14ac:dyDescent="0.25">
      <c r="BJ870926" s="2347"/>
    </row>
    <row r="870950" spans="62:62" x14ac:dyDescent="0.25">
      <c r="BJ870950" s="2351"/>
    </row>
    <row r="870951" spans="62:62" x14ac:dyDescent="0.25">
      <c r="BJ870951" s="2347"/>
    </row>
    <row r="870975" spans="62:62" x14ac:dyDescent="0.25">
      <c r="BJ870975" s="2351"/>
    </row>
    <row r="870976" spans="62:62" x14ac:dyDescent="0.25">
      <c r="BJ870976" s="2347"/>
    </row>
    <row r="871000" spans="62:62" x14ac:dyDescent="0.25">
      <c r="BJ871000" s="2351"/>
    </row>
    <row r="871001" spans="62:62" x14ac:dyDescent="0.25">
      <c r="BJ871001" s="2347"/>
    </row>
    <row r="871025" spans="62:62" x14ac:dyDescent="0.25">
      <c r="BJ871025" s="2351"/>
    </row>
    <row r="871026" spans="62:62" x14ac:dyDescent="0.25">
      <c r="BJ871026" s="2347"/>
    </row>
    <row r="871050" spans="62:62" x14ac:dyDescent="0.25">
      <c r="BJ871050" s="2351"/>
    </row>
    <row r="871051" spans="62:62" x14ac:dyDescent="0.25">
      <c r="BJ871051" s="2347"/>
    </row>
    <row r="871075" spans="62:62" x14ac:dyDescent="0.25">
      <c r="BJ871075" s="2351"/>
    </row>
    <row r="871076" spans="62:62" x14ac:dyDescent="0.25">
      <c r="BJ871076" s="2347"/>
    </row>
    <row r="871100" spans="62:62" x14ac:dyDescent="0.25">
      <c r="BJ871100" s="2351"/>
    </row>
    <row r="871101" spans="62:62" x14ac:dyDescent="0.25">
      <c r="BJ871101" s="2347"/>
    </row>
    <row r="871125" spans="62:62" x14ac:dyDescent="0.25">
      <c r="BJ871125" s="2351"/>
    </row>
    <row r="871126" spans="62:62" x14ac:dyDescent="0.25">
      <c r="BJ871126" s="2347"/>
    </row>
    <row r="871150" spans="62:62" x14ac:dyDescent="0.25">
      <c r="BJ871150" s="2351"/>
    </row>
    <row r="871151" spans="62:62" x14ac:dyDescent="0.25">
      <c r="BJ871151" s="2347"/>
    </row>
    <row r="871175" spans="62:62" x14ac:dyDescent="0.25">
      <c r="BJ871175" s="2351"/>
    </row>
    <row r="871176" spans="62:62" x14ac:dyDescent="0.25">
      <c r="BJ871176" s="2347"/>
    </row>
    <row r="871200" spans="62:62" x14ac:dyDescent="0.25">
      <c r="BJ871200" s="2351"/>
    </row>
    <row r="871201" spans="62:62" x14ac:dyDescent="0.25">
      <c r="BJ871201" s="2347"/>
    </row>
    <row r="871225" spans="62:62" x14ac:dyDescent="0.25">
      <c r="BJ871225" s="2351"/>
    </row>
    <row r="871226" spans="62:62" x14ac:dyDescent="0.25">
      <c r="BJ871226" s="2347"/>
    </row>
    <row r="871250" spans="62:62" x14ac:dyDescent="0.25">
      <c r="BJ871250" s="2351"/>
    </row>
    <row r="871251" spans="62:62" x14ac:dyDescent="0.25">
      <c r="BJ871251" s="2347"/>
    </row>
    <row r="871275" spans="62:62" x14ac:dyDescent="0.25">
      <c r="BJ871275" s="2351"/>
    </row>
    <row r="871276" spans="62:62" x14ac:dyDescent="0.25">
      <c r="BJ871276" s="2347"/>
    </row>
    <row r="871300" spans="62:62" x14ac:dyDescent="0.25">
      <c r="BJ871300" s="2351"/>
    </row>
    <row r="871301" spans="62:62" x14ac:dyDescent="0.25">
      <c r="BJ871301" s="2347"/>
    </row>
    <row r="871325" spans="62:62" x14ac:dyDescent="0.25">
      <c r="BJ871325" s="2351"/>
    </row>
    <row r="871326" spans="62:62" x14ac:dyDescent="0.25">
      <c r="BJ871326" s="2347"/>
    </row>
    <row r="871350" spans="62:62" x14ac:dyDescent="0.25">
      <c r="BJ871350" s="2351"/>
    </row>
    <row r="871351" spans="62:62" x14ac:dyDescent="0.25">
      <c r="BJ871351" s="2347"/>
    </row>
    <row r="871375" spans="62:62" x14ac:dyDescent="0.25">
      <c r="BJ871375" s="2351"/>
    </row>
    <row r="871376" spans="62:62" x14ac:dyDescent="0.25">
      <c r="BJ871376" s="2347"/>
    </row>
    <row r="871400" spans="62:62" x14ac:dyDescent="0.25">
      <c r="BJ871400" s="2351"/>
    </row>
    <row r="871401" spans="62:62" x14ac:dyDescent="0.25">
      <c r="BJ871401" s="2347"/>
    </row>
    <row r="871425" spans="62:62" x14ac:dyDescent="0.25">
      <c r="BJ871425" s="2351"/>
    </row>
    <row r="871426" spans="62:62" x14ac:dyDescent="0.25">
      <c r="BJ871426" s="2347"/>
    </row>
    <row r="871450" spans="62:62" x14ac:dyDescent="0.25">
      <c r="BJ871450" s="2351"/>
    </row>
    <row r="871451" spans="62:62" x14ac:dyDescent="0.25">
      <c r="BJ871451" s="2347"/>
    </row>
    <row r="871475" spans="62:62" x14ac:dyDescent="0.25">
      <c r="BJ871475" s="2351"/>
    </row>
    <row r="871476" spans="62:62" x14ac:dyDescent="0.25">
      <c r="BJ871476" s="2347"/>
    </row>
    <row r="871500" spans="62:62" x14ac:dyDescent="0.25">
      <c r="BJ871500" s="2351"/>
    </row>
    <row r="871501" spans="62:62" x14ac:dyDescent="0.25">
      <c r="BJ871501" s="2347"/>
    </row>
    <row r="871525" spans="62:62" x14ac:dyDescent="0.25">
      <c r="BJ871525" s="2351"/>
    </row>
    <row r="871526" spans="62:62" x14ac:dyDescent="0.25">
      <c r="BJ871526" s="2347"/>
    </row>
    <row r="871550" spans="62:62" x14ac:dyDescent="0.25">
      <c r="BJ871550" s="2351"/>
    </row>
    <row r="871551" spans="62:62" x14ac:dyDescent="0.25">
      <c r="BJ871551" s="2347"/>
    </row>
    <row r="871575" spans="62:62" x14ac:dyDescent="0.25">
      <c r="BJ871575" s="2351"/>
    </row>
    <row r="871576" spans="62:62" x14ac:dyDescent="0.25">
      <c r="BJ871576" s="2347"/>
    </row>
    <row r="871600" spans="62:62" x14ac:dyDescent="0.25">
      <c r="BJ871600" s="2351"/>
    </row>
    <row r="871601" spans="62:62" x14ac:dyDescent="0.25">
      <c r="BJ871601" s="2347"/>
    </row>
    <row r="871625" spans="62:62" x14ac:dyDescent="0.25">
      <c r="BJ871625" s="2351"/>
    </row>
    <row r="871626" spans="62:62" x14ac:dyDescent="0.25">
      <c r="BJ871626" s="2347"/>
    </row>
    <row r="871650" spans="62:62" x14ac:dyDescent="0.25">
      <c r="BJ871650" s="2351"/>
    </row>
    <row r="871651" spans="62:62" x14ac:dyDescent="0.25">
      <c r="BJ871651" s="2347"/>
    </row>
    <row r="871675" spans="62:62" x14ac:dyDescent="0.25">
      <c r="BJ871675" s="2351"/>
    </row>
    <row r="871676" spans="62:62" x14ac:dyDescent="0.25">
      <c r="BJ871676" s="2347"/>
    </row>
    <row r="871700" spans="62:62" x14ac:dyDescent="0.25">
      <c r="BJ871700" s="2351"/>
    </row>
    <row r="871701" spans="62:62" x14ac:dyDescent="0.25">
      <c r="BJ871701" s="2347"/>
    </row>
    <row r="871725" spans="62:62" x14ac:dyDescent="0.25">
      <c r="BJ871725" s="2351"/>
    </row>
    <row r="871726" spans="62:62" x14ac:dyDescent="0.25">
      <c r="BJ871726" s="2347"/>
    </row>
    <row r="871750" spans="62:62" x14ac:dyDescent="0.25">
      <c r="BJ871750" s="2351"/>
    </row>
    <row r="871751" spans="62:62" x14ac:dyDescent="0.25">
      <c r="BJ871751" s="2347"/>
    </row>
    <row r="871775" spans="62:62" x14ac:dyDescent="0.25">
      <c r="BJ871775" s="2351"/>
    </row>
    <row r="871776" spans="62:62" x14ac:dyDescent="0.25">
      <c r="BJ871776" s="2347"/>
    </row>
    <row r="871800" spans="62:62" x14ac:dyDescent="0.25">
      <c r="BJ871800" s="2351"/>
    </row>
    <row r="871801" spans="62:62" x14ac:dyDescent="0.25">
      <c r="BJ871801" s="2347"/>
    </row>
    <row r="871825" spans="62:62" x14ac:dyDescent="0.25">
      <c r="BJ871825" s="2351"/>
    </row>
    <row r="871826" spans="62:62" x14ac:dyDescent="0.25">
      <c r="BJ871826" s="2347"/>
    </row>
    <row r="871850" spans="62:62" x14ac:dyDescent="0.25">
      <c r="BJ871850" s="2351"/>
    </row>
    <row r="871851" spans="62:62" x14ac:dyDescent="0.25">
      <c r="BJ871851" s="2347"/>
    </row>
    <row r="871875" spans="62:62" x14ac:dyDescent="0.25">
      <c r="BJ871875" s="2351"/>
    </row>
    <row r="871876" spans="62:62" x14ac:dyDescent="0.25">
      <c r="BJ871876" s="2347"/>
    </row>
    <row r="871900" spans="62:62" x14ac:dyDescent="0.25">
      <c r="BJ871900" s="2351"/>
    </row>
    <row r="871901" spans="62:62" x14ac:dyDescent="0.25">
      <c r="BJ871901" s="2347"/>
    </row>
    <row r="871925" spans="62:62" x14ac:dyDescent="0.25">
      <c r="BJ871925" s="2351"/>
    </row>
    <row r="871926" spans="62:62" x14ac:dyDescent="0.25">
      <c r="BJ871926" s="2347"/>
    </row>
    <row r="871950" spans="62:62" x14ac:dyDescent="0.25">
      <c r="BJ871950" s="2351"/>
    </row>
    <row r="871951" spans="62:62" x14ac:dyDescent="0.25">
      <c r="BJ871951" s="2347"/>
    </row>
    <row r="871975" spans="62:62" x14ac:dyDescent="0.25">
      <c r="BJ871975" s="2351"/>
    </row>
    <row r="871976" spans="62:62" x14ac:dyDescent="0.25">
      <c r="BJ871976" s="2347"/>
    </row>
    <row r="872000" spans="62:62" x14ac:dyDescent="0.25">
      <c r="BJ872000" s="2351"/>
    </row>
    <row r="872001" spans="62:62" x14ac:dyDescent="0.25">
      <c r="BJ872001" s="2347"/>
    </row>
    <row r="872025" spans="62:62" x14ac:dyDescent="0.25">
      <c r="BJ872025" s="2351"/>
    </row>
    <row r="872026" spans="62:62" x14ac:dyDescent="0.25">
      <c r="BJ872026" s="2347"/>
    </row>
    <row r="872050" spans="62:62" x14ac:dyDescent="0.25">
      <c r="BJ872050" s="2351"/>
    </row>
    <row r="872051" spans="62:62" x14ac:dyDescent="0.25">
      <c r="BJ872051" s="2347"/>
    </row>
    <row r="872075" spans="62:62" x14ac:dyDescent="0.25">
      <c r="BJ872075" s="2351"/>
    </row>
    <row r="872076" spans="62:62" x14ac:dyDescent="0.25">
      <c r="BJ872076" s="2347"/>
    </row>
    <row r="872100" spans="62:62" x14ac:dyDescent="0.25">
      <c r="BJ872100" s="2351"/>
    </row>
    <row r="872101" spans="62:62" x14ac:dyDescent="0.25">
      <c r="BJ872101" s="2347"/>
    </row>
    <row r="872125" spans="62:62" x14ac:dyDescent="0.25">
      <c r="BJ872125" s="2351"/>
    </row>
    <row r="872126" spans="62:62" x14ac:dyDescent="0.25">
      <c r="BJ872126" s="2347"/>
    </row>
    <row r="872150" spans="62:62" x14ac:dyDescent="0.25">
      <c r="BJ872150" s="2351"/>
    </row>
    <row r="872151" spans="62:62" x14ac:dyDescent="0.25">
      <c r="BJ872151" s="2347"/>
    </row>
    <row r="872175" spans="62:62" x14ac:dyDescent="0.25">
      <c r="BJ872175" s="2351"/>
    </row>
    <row r="872176" spans="62:62" x14ac:dyDescent="0.25">
      <c r="BJ872176" s="2347"/>
    </row>
    <row r="872200" spans="62:62" x14ac:dyDescent="0.25">
      <c r="BJ872200" s="2351"/>
    </row>
    <row r="872201" spans="62:62" x14ac:dyDescent="0.25">
      <c r="BJ872201" s="2347"/>
    </row>
    <row r="872225" spans="62:62" x14ac:dyDescent="0.25">
      <c r="BJ872225" s="2351"/>
    </row>
    <row r="872226" spans="62:62" x14ac:dyDescent="0.25">
      <c r="BJ872226" s="2347"/>
    </row>
    <row r="872250" spans="62:62" x14ac:dyDescent="0.25">
      <c r="BJ872250" s="2351"/>
    </row>
    <row r="872251" spans="62:62" x14ac:dyDescent="0.25">
      <c r="BJ872251" s="2347"/>
    </row>
    <row r="872275" spans="62:62" x14ac:dyDescent="0.25">
      <c r="BJ872275" s="2351"/>
    </row>
    <row r="872276" spans="62:62" x14ac:dyDescent="0.25">
      <c r="BJ872276" s="2347"/>
    </row>
    <row r="872300" spans="62:62" x14ac:dyDescent="0.25">
      <c r="BJ872300" s="2351"/>
    </row>
    <row r="872301" spans="62:62" x14ac:dyDescent="0.25">
      <c r="BJ872301" s="2347"/>
    </row>
    <row r="872325" spans="62:62" x14ac:dyDescent="0.25">
      <c r="BJ872325" s="2351"/>
    </row>
    <row r="872326" spans="62:62" x14ac:dyDescent="0.25">
      <c r="BJ872326" s="2347"/>
    </row>
    <row r="872350" spans="62:62" x14ac:dyDescent="0.25">
      <c r="BJ872350" s="2351"/>
    </row>
    <row r="872351" spans="62:62" x14ac:dyDescent="0.25">
      <c r="BJ872351" s="2347"/>
    </row>
    <row r="872375" spans="62:62" x14ac:dyDescent="0.25">
      <c r="BJ872375" s="2351"/>
    </row>
    <row r="872376" spans="62:62" x14ac:dyDescent="0.25">
      <c r="BJ872376" s="2347"/>
    </row>
    <row r="872400" spans="62:62" x14ac:dyDescent="0.25">
      <c r="BJ872400" s="2351"/>
    </row>
    <row r="872401" spans="62:62" x14ac:dyDescent="0.25">
      <c r="BJ872401" s="2347"/>
    </row>
    <row r="872425" spans="62:62" x14ac:dyDescent="0.25">
      <c r="BJ872425" s="2351"/>
    </row>
    <row r="872426" spans="62:62" x14ac:dyDescent="0.25">
      <c r="BJ872426" s="2347"/>
    </row>
    <row r="872450" spans="62:62" x14ac:dyDescent="0.25">
      <c r="BJ872450" s="2351"/>
    </row>
    <row r="872451" spans="62:62" x14ac:dyDescent="0.25">
      <c r="BJ872451" s="2347"/>
    </row>
    <row r="872475" spans="62:62" x14ac:dyDescent="0.25">
      <c r="BJ872475" s="2351"/>
    </row>
    <row r="872476" spans="62:62" x14ac:dyDescent="0.25">
      <c r="BJ872476" s="2347"/>
    </row>
    <row r="872500" spans="62:62" x14ac:dyDescent="0.25">
      <c r="BJ872500" s="2351"/>
    </row>
    <row r="872501" spans="62:62" x14ac:dyDescent="0.25">
      <c r="BJ872501" s="2347"/>
    </row>
    <row r="872525" spans="62:62" x14ac:dyDescent="0.25">
      <c r="BJ872525" s="2351"/>
    </row>
    <row r="872526" spans="62:62" x14ac:dyDescent="0.25">
      <c r="BJ872526" s="2347"/>
    </row>
    <row r="872550" spans="62:62" x14ac:dyDescent="0.25">
      <c r="BJ872550" s="2351"/>
    </row>
    <row r="872551" spans="62:62" x14ac:dyDescent="0.25">
      <c r="BJ872551" s="2347"/>
    </row>
    <row r="872575" spans="62:62" x14ac:dyDescent="0.25">
      <c r="BJ872575" s="2351"/>
    </row>
    <row r="872576" spans="62:62" x14ac:dyDescent="0.25">
      <c r="BJ872576" s="2347"/>
    </row>
    <row r="872600" spans="62:62" x14ac:dyDescent="0.25">
      <c r="BJ872600" s="2351"/>
    </row>
    <row r="872601" spans="62:62" x14ac:dyDescent="0.25">
      <c r="BJ872601" s="2347"/>
    </row>
    <row r="872625" spans="62:62" x14ac:dyDescent="0.25">
      <c r="BJ872625" s="2351"/>
    </row>
    <row r="872626" spans="62:62" x14ac:dyDescent="0.25">
      <c r="BJ872626" s="2347"/>
    </row>
    <row r="872650" spans="62:62" x14ac:dyDescent="0.25">
      <c r="BJ872650" s="2351"/>
    </row>
    <row r="872651" spans="62:62" x14ac:dyDescent="0.25">
      <c r="BJ872651" s="2347"/>
    </row>
    <row r="872675" spans="62:62" x14ac:dyDescent="0.25">
      <c r="BJ872675" s="2351"/>
    </row>
    <row r="872676" spans="62:62" x14ac:dyDescent="0.25">
      <c r="BJ872676" s="2347"/>
    </row>
    <row r="872700" spans="62:62" x14ac:dyDescent="0.25">
      <c r="BJ872700" s="2351"/>
    </row>
    <row r="872701" spans="62:62" x14ac:dyDescent="0.25">
      <c r="BJ872701" s="2347"/>
    </row>
    <row r="872725" spans="62:62" x14ac:dyDescent="0.25">
      <c r="BJ872725" s="2351"/>
    </row>
    <row r="872726" spans="62:62" x14ac:dyDescent="0.25">
      <c r="BJ872726" s="2347"/>
    </row>
    <row r="872750" spans="62:62" x14ac:dyDescent="0.25">
      <c r="BJ872750" s="2351"/>
    </row>
    <row r="872751" spans="62:62" x14ac:dyDescent="0.25">
      <c r="BJ872751" s="2347"/>
    </row>
    <row r="872775" spans="62:62" x14ac:dyDescent="0.25">
      <c r="BJ872775" s="2351"/>
    </row>
    <row r="872776" spans="62:62" x14ac:dyDescent="0.25">
      <c r="BJ872776" s="2347"/>
    </row>
    <row r="872800" spans="62:62" x14ac:dyDescent="0.25">
      <c r="BJ872800" s="2351"/>
    </row>
    <row r="872801" spans="62:62" x14ac:dyDescent="0.25">
      <c r="BJ872801" s="2347"/>
    </row>
    <row r="872825" spans="62:62" x14ac:dyDescent="0.25">
      <c r="BJ872825" s="2351"/>
    </row>
    <row r="872826" spans="62:62" x14ac:dyDescent="0.25">
      <c r="BJ872826" s="2347"/>
    </row>
    <row r="872850" spans="62:62" x14ac:dyDescent="0.25">
      <c r="BJ872850" s="2351"/>
    </row>
    <row r="872851" spans="62:62" x14ac:dyDescent="0.25">
      <c r="BJ872851" s="2347"/>
    </row>
    <row r="872875" spans="62:62" x14ac:dyDescent="0.25">
      <c r="BJ872875" s="2351"/>
    </row>
    <row r="872876" spans="62:62" x14ac:dyDescent="0.25">
      <c r="BJ872876" s="2347"/>
    </row>
    <row r="872900" spans="62:62" x14ac:dyDescent="0.25">
      <c r="BJ872900" s="2351"/>
    </row>
    <row r="872901" spans="62:62" x14ac:dyDescent="0.25">
      <c r="BJ872901" s="2347"/>
    </row>
    <row r="872925" spans="62:62" x14ac:dyDescent="0.25">
      <c r="BJ872925" s="2351"/>
    </row>
    <row r="872926" spans="62:62" x14ac:dyDescent="0.25">
      <c r="BJ872926" s="2347"/>
    </row>
    <row r="872950" spans="62:62" x14ac:dyDescent="0.25">
      <c r="BJ872950" s="2351"/>
    </row>
    <row r="872951" spans="62:62" x14ac:dyDescent="0.25">
      <c r="BJ872951" s="2347"/>
    </row>
    <row r="872975" spans="62:62" x14ac:dyDescent="0.25">
      <c r="BJ872975" s="2351"/>
    </row>
    <row r="872976" spans="62:62" x14ac:dyDescent="0.25">
      <c r="BJ872976" s="2347"/>
    </row>
    <row r="873000" spans="62:62" x14ac:dyDescent="0.25">
      <c r="BJ873000" s="2351"/>
    </row>
    <row r="873001" spans="62:62" x14ac:dyDescent="0.25">
      <c r="BJ873001" s="2347"/>
    </row>
    <row r="873025" spans="62:62" x14ac:dyDescent="0.25">
      <c r="BJ873025" s="2351"/>
    </row>
    <row r="873026" spans="62:62" x14ac:dyDescent="0.25">
      <c r="BJ873026" s="2347"/>
    </row>
    <row r="873050" spans="62:62" x14ac:dyDescent="0.25">
      <c r="BJ873050" s="2351"/>
    </row>
    <row r="873051" spans="62:62" x14ac:dyDescent="0.25">
      <c r="BJ873051" s="2347"/>
    </row>
    <row r="873075" spans="62:62" x14ac:dyDescent="0.25">
      <c r="BJ873075" s="2351"/>
    </row>
    <row r="873076" spans="62:62" x14ac:dyDescent="0.25">
      <c r="BJ873076" s="2347"/>
    </row>
    <row r="873100" spans="62:62" x14ac:dyDescent="0.25">
      <c r="BJ873100" s="2351"/>
    </row>
    <row r="873101" spans="62:62" x14ac:dyDescent="0.25">
      <c r="BJ873101" s="2347"/>
    </row>
    <row r="873125" spans="62:62" x14ac:dyDescent="0.25">
      <c r="BJ873125" s="2351"/>
    </row>
    <row r="873126" spans="62:62" x14ac:dyDescent="0.25">
      <c r="BJ873126" s="2347"/>
    </row>
    <row r="873150" spans="62:62" x14ac:dyDescent="0.25">
      <c r="BJ873150" s="2351"/>
    </row>
    <row r="873151" spans="62:62" x14ac:dyDescent="0.25">
      <c r="BJ873151" s="2347"/>
    </row>
    <row r="873175" spans="62:62" x14ac:dyDescent="0.25">
      <c r="BJ873175" s="2351"/>
    </row>
    <row r="873176" spans="62:62" x14ac:dyDescent="0.25">
      <c r="BJ873176" s="2347"/>
    </row>
    <row r="873200" spans="62:62" x14ac:dyDescent="0.25">
      <c r="BJ873200" s="2351"/>
    </row>
    <row r="873201" spans="62:62" x14ac:dyDescent="0.25">
      <c r="BJ873201" s="2347"/>
    </row>
    <row r="873225" spans="62:62" x14ac:dyDescent="0.25">
      <c r="BJ873225" s="2351"/>
    </row>
    <row r="873226" spans="62:62" x14ac:dyDescent="0.25">
      <c r="BJ873226" s="2347"/>
    </row>
    <row r="873250" spans="62:62" x14ac:dyDescent="0.25">
      <c r="BJ873250" s="2351"/>
    </row>
    <row r="873251" spans="62:62" x14ac:dyDescent="0.25">
      <c r="BJ873251" s="2347"/>
    </row>
    <row r="873275" spans="62:62" x14ac:dyDescent="0.25">
      <c r="BJ873275" s="2351"/>
    </row>
    <row r="873276" spans="62:62" x14ac:dyDescent="0.25">
      <c r="BJ873276" s="2347"/>
    </row>
    <row r="873300" spans="62:62" x14ac:dyDescent="0.25">
      <c r="BJ873300" s="2351"/>
    </row>
    <row r="873301" spans="62:62" x14ac:dyDescent="0.25">
      <c r="BJ873301" s="2347"/>
    </row>
    <row r="873325" spans="62:62" x14ac:dyDescent="0.25">
      <c r="BJ873325" s="2351"/>
    </row>
    <row r="873326" spans="62:62" x14ac:dyDescent="0.25">
      <c r="BJ873326" s="2347"/>
    </row>
    <row r="873350" spans="62:62" x14ac:dyDescent="0.25">
      <c r="BJ873350" s="2351"/>
    </row>
    <row r="873351" spans="62:62" x14ac:dyDescent="0.25">
      <c r="BJ873351" s="2347"/>
    </row>
    <row r="873375" spans="62:62" x14ac:dyDescent="0.25">
      <c r="BJ873375" s="2351"/>
    </row>
    <row r="873376" spans="62:62" x14ac:dyDescent="0.25">
      <c r="BJ873376" s="2347"/>
    </row>
    <row r="873400" spans="62:62" x14ac:dyDescent="0.25">
      <c r="BJ873400" s="2351"/>
    </row>
    <row r="873401" spans="62:62" x14ac:dyDescent="0.25">
      <c r="BJ873401" s="2347"/>
    </row>
    <row r="873425" spans="62:62" x14ac:dyDescent="0.25">
      <c r="BJ873425" s="2351"/>
    </row>
    <row r="873426" spans="62:62" x14ac:dyDescent="0.25">
      <c r="BJ873426" s="2347"/>
    </row>
    <row r="873450" spans="62:62" x14ac:dyDescent="0.25">
      <c r="BJ873450" s="2351"/>
    </row>
    <row r="873451" spans="62:62" x14ac:dyDescent="0.25">
      <c r="BJ873451" s="2347"/>
    </row>
    <row r="873475" spans="62:62" x14ac:dyDescent="0.25">
      <c r="BJ873475" s="2351"/>
    </row>
    <row r="873476" spans="62:62" x14ac:dyDescent="0.25">
      <c r="BJ873476" s="2347"/>
    </row>
    <row r="873500" spans="62:62" x14ac:dyDescent="0.25">
      <c r="BJ873500" s="2351"/>
    </row>
    <row r="873501" spans="62:62" x14ac:dyDescent="0.25">
      <c r="BJ873501" s="2347"/>
    </row>
    <row r="873525" spans="62:62" x14ac:dyDescent="0.25">
      <c r="BJ873525" s="2351"/>
    </row>
    <row r="873526" spans="62:62" x14ac:dyDescent="0.25">
      <c r="BJ873526" s="2347"/>
    </row>
    <row r="873550" spans="62:62" x14ac:dyDescent="0.25">
      <c r="BJ873550" s="2351"/>
    </row>
    <row r="873551" spans="62:62" x14ac:dyDescent="0.25">
      <c r="BJ873551" s="2347"/>
    </row>
    <row r="873575" spans="62:62" x14ac:dyDescent="0.25">
      <c r="BJ873575" s="2351"/>
    </row>
    <row r="873576" spans="62:62" x14ac:dyDescent="0.25">
      <c r="BJ873576" s="2347"/>
    </row>
    <row r="873600" spans="62:62" x14ac:dyDescent="0.25">
      <c r="BJ873600" s="2351"/>
    </row>
    <row r="873601" spans="62:62" x14ac:dyDescent="0.25">
      <c r="BJ873601" s="2347"/>
    </row>
    <row r="873625" spans="62:62" x14ac:dyDescent="0.25">
      <c r="BJ873625" s="2351"/>
    </row>
    <row r="873626" spans="62:62" x14ac:dyDescent="0.25">
      <c r="BJ873626" s="2347"/>
    </row>
    <row r="873650" spans="62:62" x14ac:dyDescent="0.25">
      <c r="BJ873650" s="2351"/>
    </row>
    <row r="873651" spans="62:62" x14ac:dyDescent="0.25">
      <c r="BJ873651" s="2347"/>
    </row>
    <row r="873675" spans="62:62" x14ac:dyDescent="0.25">
      <c r="BJ873675" s="2351"/>
    </row>
    <row r="873676" spans="62:62" x14ac:dyDescent="0.25">
      <c r="BJ873676" s="2347"/>
    </row>
    <row r="873700" spans="62:62" x14ac:dyDescent="0.25">
      <c r="BJ873700" s="2351"/>
    </row>
    <row r="873701" spans="62:62" x14ac:dyDescent="0.25">
      <c r="BJ873701" s="2347"/>
    </row>
    <row r="873725" spans="62:62" x14ac:dyDescent="0.25">
      <c r="BJ873725" s="2351"/>
    </row>
    <row r="873726" spans="62:62" x14ac:dyDescent="0.25">
      <c r="BJ873726" s="2347"/>
    </row>
    <row r="873750" spans="62:62" x14ac:dyDescent="0.25">
      <c r="BJ873750" s="2351"/>
    </row>
    <row r="873751" spans="62:62" x14ac:dyDescent="0.25">
      <c r="BJ873751" s="2347"/>
    </row>
    <row r="873775" spans="62:62" x14ac:dyDescent="0.25">
      <c r="BJ873775" s="2351"/>
    </row>
    <row r="873776" spans="62:62" x14ac:dyDescent="0.25">
      <c r="BJ873776" s="2347"/>
    </row>
    <row r="873800" spans="62:62" x14ac:dyDescent="0.25">
      <c r="BJ873800" s="2351"/>
    </row>
    <row r="873801" spans="62:62" x14ac:dyDescent="0.25">
      <c r="BJ873801" s="2347"/>
    </row>
    <row r="873825" spans="62:62" x14ac:dyDescent="0.25">
      <c r="BJ873825" s="2351"/>
    </row>
    <row r="873826" spans="62:62" x14ac:dyDescent="0.25">
      <c r="BJ873826" s="2347"/>
    </row>
    <row r="873850" spans="62:62" x14ac:dyDescent="0.25">
      <c r="BJ873850" s="2351"/>
    </row>
    <row r="873851" spans="62:62" x14ac:dyDescent="0.25">
      <c r="BJ873851" s="2347"/>
    </row>
    <row r="873875" spans="62:62" x14ac:dyDescent="0.25">
      <c r="BJ873875" s="2351"/>
    </row>
    <row r="873876" spans="62:62" x14ac:dyDescent="0.25">
      <c r="BJ873876" s="2347"/>
    </row>
    <row r="873900" spans="62:62" x14ac:dyDescent="0.25">
      <c r="BJ873900" s="2351"/>
    </row>
    <row r="873901" spans="62:62" x14ac:dyDescent="0.25">
      <c r="BJ873901" s="2347"/>
    </row>
    <row r="873925" spans="62:62" x14ac:dyDescent="0.25">
      <c r="BJ873925" s="2351"/>
    </row>
    <row r="873926" spans="62:62" x14ac:dyDescent="0.25">
      <c r="BJ873926" s="2347"/>
    </row>
    <row r="873950" spans="62:62" x14ac:dyDescent="0.25">
      <c r="BJ873950" s="2351"/>
    </row>
    <row r="873951" spans="62:62" x14ac:dyDescent="0.25">
      <c r="BJ873951" s="2347"/>
    </row>
    <row r="873975" spans="62:62" x14ac:dyDescent="0.25">
      <c r="BJ873975" s="2351"/>
    </row>
    <row r="873976" spans="62:62" x14ac:dyDescent="0.25">
      <c r="BJ873976" s="2347"/>
    </row>
    <row r="874000" spans="62:62" x14ac:dyDescent="0.25">
      <c r="BJ874000" s="2351"/>
    </row>
    <row r="874001" spans="62:62" x14ac:dyDescent="0.25">
      <c r="BJ874001" s="2347"/>
    </row>
    <row r="874025" spans="62:62" x14ac:dyDescent="0.25">
      <c r="BJ874025" s="2351"/>
    </row>
    <row r="874026" spans="62:62" x14ac:dyDescent="0.25">
      <c r="BJ874026" s="2347"/>
    </row>
    <row r="874050" spans="62:62" x14ac:dyDescent="0.25">
      <c r="BJ874050" s="2351"/>
    </row>
    <row r="874051" spans="62:62" x14ac:dyDescent="0.25">
      <c r="BJ874051" s="2347"/>
    </row>
    <row r="874075" spans="62:62" x14ac:dyDescent="0.25">
      <c r="BJ874075" s="2351"/>
    </row>
    <row r="874076" spans="62:62" x14ac:dyDescent="0.25">
      <c r="BJ874076" s="2347"/>
    </row>
    <row r="874100" spans="62:62" x14ac:dyDescent="0.25">
      <c r="BJ874100" s="2351"/>
    </row>
    <row r="874101" spans="62:62" x14ac:dyDescent="0.25">
      <c r="BJ874101" s="2347"/>
    </row>
    <row r="874125" spans="62:62" x14ac:dyDescent="0.25">
      <c r="BJ874125" s="2351"/>
    </row>
    <row r="874126" spans="62:62" x14ac:dyDescent="0.25">
      <c r="BJ874126" s="2347"/>
    </row>
    <row r="874150" spans="62:62" x14ac:dyDescent="0.25">
      <c r="BJ874150" s="2351"/>
    </row>
    <row r="874151" spans="62:62" x14ac:dyDescent="0.25">
      <c r="BJ874151" s="2347"/>
    </row>
    <row r="874175" spans="62:62" x14ac:dyDescent="0.25">
      <c r="BJ874175" s="2351"/>
    </row>
    <row r="874176" spans="62:62" x14ac:dyDescent="0.25">
      <c r="BJ874176" s="2347"/>
    </row>
    <row r="874200" spans="62:62" x14ac:dyDescent="0.25">
      <c r="BJ874200" s="2351"/>
    </row>
    <row r="874201" spans="62:62" x14ac:dyDescent="0.25">
      <c r="BJ874201" s="2347"/>
    </row>
    <row r="874225" spans="62:62" x14ac:dyDescent="0.25">
      <c r="BJ874225" s="2351"/>
    </row>
    <row r="874226" spans="62:62" x14ac:dyDescent="0.25">
      <c r="BJ874226" s="2347"/>
    </row>
    <row r="874250" spans="62:62" x14ac:dyDescent="0.25">
      <c r="BJ874250" s="2351"/>
    </row>
    <row r="874251" spans="62:62" x14ac:dyDescent="0.25">
      <c r="BJ874251" s="2347"/>
    </row>
    <row r="874275" spans="62:62" x14ac:dyDescent="0.25">
      <c r="BJ874275" s="2351"/>
    </row>
    <row r="874276" spans="62:62" x14ac:dyDescent="0.25">
      <c r="BJ874276" s="2347"/>
    </row>
    <row r="874300" spans="62:62" x14ac:dyDescent="0.25">
      <c r="BJ874300" s="2351"/>
    </row>
    <row r="874301" spans="62:62" x14ac:dyDescent="0.25">
      <c r="BJ874301" s="2347"/>
    </row>
    <row r="874325" spans="62:62" x14ac:dyDescent="0.25">
      <c r="BJ874325" s="2351"/>
    </row>
    <row r="874326" spans="62:62" x14ac:dyDescent="0.25">
      <c r="BJ874326" s="2347"/>
    </row>
    <row r="874350" spans="62:62" x14ac:dyDescent="0.25">
      <c r="BJ874350" s="2351"/>
    </row>
    <row r="874351" spans="62:62" x14ac:dyDescent="0.25">
      <c r="BJ874351" s="2347"/>
    </row>
    <row r="874375" spans="62:62" x14ac:dyDescent="0.25">
      <c r="BJ874375" s="2351"/>
    </row>
    <row r="874376" spans="62:62" x14ac:dyDescent="0.25">
      <c r="BJ874376" s="2347"/>
    </row>
    <row r="874400" spans="62:62" x14ac:dyDescent="0.25">
      <c r="BJ874400" s="2351"/>
    </row>
    <row r="874401" spans="62:62" x14ac:dyDescent="0.25">
      <c r="BJ874401" s="2347"/>
    </row>
    <row r="874425" spans="62:62" x14ac:dyDescent="0.25">
      <c r="BJ874425" s="2351"/>
    </row>
    <row r="874426" spans="62:62" x14ac:dyDescent="0.25">
      <c r="BJ874426" s="2347"/>
    </row>
    <row r="874450" spans="62:62" x14ac:dyDescent="0.25">
      <c r="BJ874450" s="2351"/>
    </row>
    <row r="874451" spans="62:62" x14ac:dyDescent="0.25">
      <c r="BJ874451" s="2347"/>
    </row>
    <row r="874475" spans="62:62" x14ac:dyDescent="0.25">
      <c r="BJ874475" s="2351"/>
    </row>
    <row r="874476" spans="62:62" x14ac:dyDescent="0.25">
      <c r="BJ874476" s="2347"/>
    </row>
    <row r="874500" spans="62:62" x14ac:dyDescent="0.25">
      <c r="BJ874500" s="2351"/>
    </row>
    <row r="874501" spans="62:62" x14ac:dyDescent="0.25">
      <c r="BJ874501" s="2347"/>
    </row>
    <row r="874525" spans="62:62" x14ac:dyDescent="0.25">
      <c r="BJ874525" s="2351"/>
    </row>
    <row r="874526" spans="62:62" x14ac:dyDescent="0.25">
      <c r="BJ874526" s="2347"/>
    </row>
    <row r="874550" spans="62:62" x14ac:dyDescent="0.25">
      <c r="BJ874550" s="2351"/>
    </row>
    <row r="874551" spans="62:62" x14ac:dyDescent="0.25">
      <c r="BJ874551" s="2347"/>
    </row>
    <row r="874575" spans="62:62" x14ac:dyDescent="0.25">
      <c r="BJ874575" s="2351"/>
    </row>
    <row r="874576" spans="62:62" x14ac:dyDescent="0.25">
      <c r="BJ874576" s="2347"/>
    </row>
    <row r="874600" spans="62:62" x14ac:dyDescent="0.25">
      <c r="BJ874600" s="2351"/>
    </row>
    <row r="874601" spans="62:62" x14ac:dyDescent="0.25">
      <c r="BJ874601" s="2347"/>
    </row>
    <row r="874625" spans="62:62" x14ac:dyDescent="0.25">
      <c r="BJ874625" s="2351"/>
    </row>
    <row r="874626" spans="62:62" x14ac:dyDescent="0.25">
      <c r="BJ874626" s="2347"/>
    </row>
    <row r="874650" spans="62:62" x14ac:dyDescent="0.25">
      <c r="BJ874650" s="2351"/>
    </row>
    <row r="874651" spans="62:62" x14ac:dyDescent="0.25">
      <c r="BJ874651" s="2347"/>
    </row>
    <row r="874675" spans="62:62" x14ac:dyDescent="0.25">
      <c r="BJ874675" s="2351"/>
    </row>
    <row r="874676" spans="62:62" x14ac:dyDescent="0.25">
      <c r="BJ874676" s="2347"/>
    </row>
    <row r="874700" spans="62:62" x14ac:dyDescent="0.25">
      <c r="BJ874700" s="2351"/>
    </row>
    <row r="874701" spans="62:62" x14ac:dyDescent="0.25">
      <c r="BJ874701" s="2347"/>
    </row>
    <row r="874725" spans="62:62" x14ac:dyDescent="0.25">
      <c r="BJ874725" s="2351"/>
    </row>
    <row r="874726" spans="62:62" x14ac:dyDescent="0.25">
      <c r="BJ874726" s="2347"/>
    </row>
    <row r="874750" spans="62:62" x14ac:dyDescent="0.25">
      <c r="BJ874750" s="2351"/>
    </row>
    <row r="874751" spans="62:62" x14ac:dyDescent="0.25">
      <c r="BJ874751" s="2347"/>
    </row>
    <row r="874775" spans="62:62" x14ac:dyDescent="0.25">
      <c r="BJ874775" s="2351"/>
    </row>
    <row r="874776" spans="62:62" x14ac:dyDescent="0.25">
      <c r="BJ874776" s="2347"/>
    </row>
    <row r="874800" spans="62:62" x14ac:dyDescent="0.25">
      <c r="BJ874800" s="2351"/>
    </row>
    <row r="874801" spans="62:62" x14ac:dyDescent="0.25">
      <c r="BJ874801" s="2347"/>
    </row>
    <row r="874825" spans="62:62" x14ac:dyDescent="0.25">
      <c r="BJ874825" s="2351"/>
    </row>
    <row r="874826" spans="62:62" x14ac:dyDescent="0.25">
      <c r="BJ874826" s="2347"/>
    </row>
    <row r="874850" spans="62:62" x14ac:dyDescent="0.25">
      <c r="BJ874850" s="2351"/>
    </row>
    <row r="874851" spans="62:62" x14ac:dyDescent="0.25">
      <c r="BJ874851" s="2347"/>
    </row>
    <row r="874875" spans="62:62" x14ac:dyDescent="0.25">
      <c r="BJ874875" s="2351"/>
    </row>
    <row r="874876" spans="62:62" x14ac:dyDescent="0.25">
      <c r="BJ874876" s="2347"/>
    </row>
    <row r="874900" spans="62:62" x14ac:dyDescent="0.25">
      <c r="BJ874900" s="2351"/>
    </row>
    <row r="874901" spans="62:62" x14ac:dyDescent="0.25">
      <c r="BJ874901" s="2347"/>
    </row>
    <row r="874925" spans="62:62" x14ac:dyDescent="0.25">
      <c r="BJ874925" s="2351"/>
    </row>
    <row r="874926" spans="62:62" x14ac:dyDescent="0.25">
      <c r="BJ874926" s="2347"/>
    </row>
    <row r="874950" spans="62:62" x14ac:dyDescent="0.25">
      <c r="BJ874950" s="2351"/>
    </row>
    <row r="874951" spans="62:62" x14ac:dyDescent="0.25">
      <c r="BJ874951" s="2347"/>
    </row>
    <row r="874975" spans="62:62" x14ac:dyDescent="0.25">
      <c r="BJ874975" s="2351"/>
    </row>
    <row r="874976" spans="62:62" x14ac:dyDescent="0.25">
      <c r="BJ874976" s="2347"/>
    </row>
    <row r="875000" spans="62:62" x14ac:dyDescent="0.25">
      <c r="BJ875000" s="2351"/>
    </row>
    <row r="875001" spans="62:62" x14ac:dyDescent="0.25">
      <c r="BJ875001" s="2347"/>
    </row>
    <row r="875025" spans="62:62" x14ac:dyDescent="0.25">
      <c r="BJ875025" s="2351"/>
    </row>
    <row r="875026" spans="62:62" x14ac:dyDescent="0.25">
      <c r="BJ875026" s="2347"/>
    </row>
    <row r="875050" spans="62:62" x14ac:dyDescent="0.25">
      <c r="BJ875050" s="2351"/>
    </row>
    <row r="875051" spans="62:62" x14ac:dyDescent="0.25">
      <c r="BJ875051" s="2347"/>
    </row>
    <row r="875075" spans="62:62" x14ac:dyDescent="0.25">
      <c r="BJ875075" s="2351"/>
    </row>
    <row r="875076" spans="62:62" x14ac:dyDescent="0.25">
      <c r="BJ875076" s="2347"/>
    </row>
    <row r="875100" spans="62:62" x14ac:dyDescent="0.25">
      <c r="BJ875100" s="2351"/>
    </row>
    <row r="875101" spans="62:62" x14ac:dyDescent="0.25">
      <c r="BJ875101" s="2347"/>
    </row>
    <row r="875125" spans="62:62" x14ac:dyDescent="0.25">
      <c r="BJ875125" s="2351"/>
    </row>
    <row r="875126" spans="62:62" x14ac:dyDescent="0.25">
      <c r="BJ875126" s="2347"/>
    </row>
    <row r="875150" spans="62:62" x14ac:dyDescent="0.25">
      <c r="BJ875150" s="2351"/>
    </row>
    <row r="875151" spans="62:62" x14ac:dyDescent="0.25">
      <c r="BJ875151" s="2347"/>
    </row>
    <row r="875175" spans="62:62" x14ac:dyDescent="0.25">
      <c r="BJ875175" s="2351"/>
    </row>
    <row r="875176" spans="62:62" x14ac:dyDescent="0.25">
      <c r="BJ875176" s="2347"/>
    </row>
    <row r="875200" spans="62:62" x14ac:dyDescent="0.25">
      <c r="BJ875200" s="2351"/>
    </row>
    <row r="875201" spans="62:62" x14ac:dyDescent="0.25">
      <c r="BJ875201" s="2347"/>
    </row>
    <row r="875225" spans="62:62" x14ac:dyDescent="0.25">
      <c r="BJ875225" s="2351"/>
    </row>
    <row r="875226" spans="62:62" x14ac:dyDescent="0.25">
      <c r="BJ875226" s="2347"/>
    </row>
    <row r="875250" spans="62:62" x14ac:dyDescent="0.25">
      <c r="BJ875250" s="2351"/>
    </row>
    <row r="875251" spans="62:62" x14ac:dyDescent="0.25">
      <c r="BJ875251" s="2347"/>
    </row>
    <row r="875275" spans="62:62" x14ac:dyDescent="0.25">
      <c r="BJ875275" s="2351"/>
    </row>
    <row r="875276" spans="62:62" x14ac:dyDescent="0.25">
      <c r="BJ875276" s="2347"/>
    </row>
    <row r="875300" spans="62:62" x14ac:dyDescent="0.25">
      <c r="BJ875300" s="2351"/>
    </row>
    <row r="875301" spans="62:62" x14ac:dyDescent="0.25">
      <c r="BJ875301" s="2347"/>
    </row>
    <row r="875325" spans="62:62" x14ac:dyDescent="0.25">
      <c r="BJ875325" s="2351"/>
    </row>
    <row r="875326" spans="62:62" x14ac:dyDescent="0.25">
      <c r="BJ875326" s="2347"/>
    </row>
    <row r="875350" spans="62:62" x14ac:dyDescent="0.25">
      <c r="BJ875350" s="2351"/>
    </row>
    <row r="875351" spans="62:62" x14ac:dyDescent="0.25">
      <c r="BJ875351" s="2347"/>
    </row>
    <row r="875375" spans="62:62" x14ac:dyDescent="0.25">
      <c r="BJ875375" s="2351"/>
    </row>
    <row r="875376" spans="62:62" x14ac:dyDescent="0.25">
      <c r="BJ875376" s="2347"/>
    </row>
    <row r="875400" spans="62:62" x14ac:dyDescent="0.25">
      <c r="BJ875400" s="2351"/>
    </row>
    <row r="875401" spans="62:62" x14ac:dyDescent="0.25">
      <c r="BJ875401" s="2347"/>
    </row>
    <row r="875425" spans="62:62" x14ac:dyDescent="0.25">
      <c r="BJ875425" s="2351"/>
    </row>
    <row r="875426" spans="62:62" x14ac:dyDescent="0.25">
      <c r="BJ875426" s="2347"/>
    </row>
    <row r="875450" spans="62:62" x14ac:dyDescent="0.25">
      <c r="BJ875450" s="2351"/>
    </row>
    <row r="875451" spans="62:62" x14ac:dyDescent="0.25">
      <c r="BJ875451" s="2347"/>
    </row>
    <row r="875475" spans="62:62" x14ac:dyDescent="0.25">
      <c r="BJ875475" s="2351"/>
    </row>
    <row r="875476" spans="62:62" x14ac:dyDescent="0.25">
      <c r="BJ875476" s="2347"/>
    </row>
    <row r="875500" spans="62:62" x14ac:dyDescent="0.25">
      <c r="BJ875500" s="2351"/>
    </row>
    <row r="875501" spans="62:62" x14ac:dyDescent="0.25">
      <c r="BJ875501" s="2347"/>
    </row>
    <row r="875525" spans="62:62" x14ac:dyDescent="0.25">
      <c r="BJ875525" s="2351"/>
    </row>
    <row r="875526" spans="62:62" x14ac:dyDescent="0.25">
      <c r="BJ875526" s="2347"/>
    </row>
    <row r="875550" spans="62:62" x14ac:dyDescent="0.25">
      <c r="BJ875550" s="2351"/>
    </row>
    <row r="875551" spans="62:62" x14ac:dyDescent="0.25">
      <c r="BJ875551" s="2347"/>
    </row>
    <row r="875575" spans="62:62" x14ac:dyDescent="0.25">
      <c r="BJ875575" s="2351"/>
    </row>
    <row r="875576" spans="62:62" x14ac:dyDescent="0.25">
      <c r="BJ875576" s="2347"/>
    </row>
    <row r="875600" spans="62:62" x14ac:dyDescent="0.25">
      <c r="BJ875600" s="2351"/>
    </row>
    <row r="875601" spans="62:62" x14ac:dyDescent="0.25">
      <c r="BJ875601" s="2347"/>
    </row>
    <row r="875625" spans="62:62" x14ac:dyDescent="0.25">
      <c r="BJ875625" s="2351"/>
    </row>
    <row r="875626" spans="62:62" x14ac:dyDescent="0.25">
      <c r="BJ875626" s="2347"/>
    </row>
    <row r="875650" spans="62:62" x14ac:dyDescent="0.25">
      <c r="BJ875650" s="2351"/>
    </row>
    <row r="875651" spans="62:62" x14ac:dyDescent="0.25">
      <c r="BJ875651" s="2347"/>
    </row>
    <row r="875675" spans="62:62" x14ac:dyDescent="0.25">
      <c r="BJ875675" s="2351"/>
    </row>
    <row r="875676" spans="62:62" x14ac:dyDescent="0.25">
      <c r="BJ875676" s="2347"/>
    </row>
    <row r="875700" spans="62:62" x14ac:dyDescent="0.25">
      <c r="BJ875700" s="2351"/>
    </row>
    <row r="875701" spans="62:62" x14ac:dyDescent="0.25">
      <c r="BJ875701" s="2347"/>
    </row>
    <row r="875725" spans="62:62" x14ac:dyDescent="0.25">
      <c r="BJ875725" s="2351"/>
    </row>
    <row r="875726" spans="62:62" x14ac:dyDescent="0.25">
      <c r="BJ875726" s="2347"/>
    </row>
    <row r="875750" spans="62:62" x14ac:dyDescent="0.25">
      <c r="BJ875750" s="2351"/>
    </row>
    <row r="875751" spans="62:62" x14ac:dyDescent="0.25">
      <c r="BJ875751" s="2347"/>
    </row>
    <row r="875775" spans="62:62" x14ac:dyDescent="0.25">
      <c r="BJ875775" s="2351"/>
    </row>
    <row r="875776" spans="62:62" x14ac:dyDescent="0.25">
      <c r="BJ875776" s="2347"/>
    </row>
    <row r="875800" spans="62:62" x14ac:dyDescent="0.25">
      <c r="BJ875800" s="2351"/>
    </row>
    <row r="875801" spans="62:62" x14ac:dyDescent="0.25">
      <c r="BJ875801" s="2347"/>
    </row>
    <row r="875825" spans="62:62" x14ac:dyDescent="0.25">
      <c r="BJ875825" s="2351"/>
    </row>
    <row r="875826" spans="62:62" x14ac:dyDescent="0.25">
      <c r="BJ875826" s="2347"/>
    </row>
    <row r="875850" spans="62:62" x14ac:dyDescent="0.25">
      <c r="BJ875850" s="2351"/>
    </row>
    <row r="875851" spans="62:62" x14ac:dyDescent="0.25">
      <c r="BJ875851" s="2347"/>
    </row>
    <row r="875875" spans="62:62" x14ac:dyDescent="0.25">
      <c r="BJ875875" s="2351"/>
    </row>
    <row r="875876" spans="62:62" x14ac:dyDescent="0.25">
      <c r="BJ875876" s="2347"/>
    </row>
    <row r="875900" spans="62:62" x14ac:dyDescent="0.25">
      <c r="BJ875900" s="2351"/>
    </row>
    <row r="875901" spans="62:62" x14ac:dyDescent="0.25">
      <c r="BJ875901" s="2347"/>
    </row>
    <row r="875925" spans="62:62" x14ac:dyDescent="0.25">
      <c r="BJ875925" s="2351"/>
    </row>
    <row r="875926" spans="62:62" x14ac:dyDescent="0.25">
      <c r="BJ875926" s="2347"/>
    </row>
    <row r="875950" spans="62:62" x14ac:dyDescent="0.25">
      <c r="BJ875950" s="2351"/>
    </row>
    <row r="875951" spans="62:62" x14ac:dyDescent="0.25">
      <c r="BJ875951" s="2347"/>
    </row>
    <row r="875975" spans="62:62" x14ac:dyDescent="0.25">
      <c r="BJ875975" s="2351"/>
    </row>
    <row r="875976" spans="62:62" x14ac:dyDescent="0.25">
      <c r="BJ875976" s="2347"/>
    </row>
    <row r="876000" spans="62:62" x14ac:dyDescent="0.25">
      <c r="BJ876000" s="2351"/>
    </row>
    <row r="876001" spans="62:62" x14ac:dyDescent="0.25">
      <c r="BJ876001" s="2347"/>
    </row>
    <row r="876025" spans="62:62" x14ac:dyDescent="0.25">
      <c r="BJ876025" s="2351"/>
    </row>
    <row r="876026" spans="62:62" x14ac:dyDescent="0.25">
      <c r="BJ876026" s="2347"/>
    </row>
    <row r="876050" spans="62:62" x14ac:dyDescent="0.25">
      <c r="BJ876050" s="2351"/>
    </row>
    <row r="876051" spans="62:62" x14ac:dyDescent="0.25">
      <c r="BJ876051" s="2347"/>
    </row>
    <row r="876075" spans="62:62" x14ac:dyDescent="0.25">
      <c r="BJ876075" s="2351"/>
    </row>
    <row r="876076" spans="62:62" x14ac:dyDescent="0.25">
      <c r="BJ876076" s="2347"/>
    </row>
    <row r="876100" spans="62:62" x14ac:dyDescent="0.25">
      <c r="BJ876100" s="2351"/>
    </row>
    <row r="876101" spans="62:62" x14ac:dyDescent="0.25">
      <c r="BJ876101" s="2347"/>
    </row>
    <row r="876125" spans="62:62" x14ac:dyDescent="0.25">
      <c r="BJ876125" s="2351"/>
    </row>
    <row r="876126" spans="62:62" x14ac:dyDescent="0.25">
      <c r="BJ876126" s="2347"/>
    </row>
    <row r="876150" spans="62:62" x14ac:dyDescent="0.25">
      <c r="BJ876150" s="2351"/>
    </row>
    <row r="876151" spans="62:62" x14ac:dyDescent="0.25">
      <c r="BJ876151" s="2347"/>
    </row>
    <row r="876175" spans="62:62" x14ac:dyDescent="0.25">
      <c r="BJ876175" s="2351"/>
    </row>
    <row r="876176" spans="62:62" x14ac:dyDescent="0.25">
      <c r="BJ876176" s="2347"/>
    </row>
    <row r="876200" spans="62:62" x14ac:dyDescent="0.25">
      <c r="BJ876200" s="2351"/>
    </row>
    <row r="876201" spans="62:62" x14ac:dyDescent="0.25">
      <c r="BJ876201" s="2347"/>
    </row>
    <row r="876225" spans="62:62" x14ac:dyDescent="0.25">
      <c r="BJ876225" s="2351"/>
    </row>
    <row r="876226" spans="62:62" x14ac:dyDescent="0.25">
      <c r="BJ876226" s="2347"/>
    </row>
    <row r="876250" spans="62:62" x14ac:dyDescent="0.25">
      <c r="BJ876250" s="2351"/>
    </row>
    <row r="876251" spans="62:62" x14ac:dyDescent="0.25">
      <c r="BJ876251" s="2347"/>
    </row>
    <row r="876275" spans="62:62" x14ac:dyDescent="0.25">
      <c r="BJ876275" s="2351"/>
    </row>
    <row r="876276" spans="62:62" x14ac:dyDescent="0.25">
      <c r="BJ876276" s="2347"/>
    </row>
    <row r="876300" spans="62:62" x14ac:dyDescent="0.25">
      <c r="BJ876300" s="2351"/>
    </row>
    <row r="876301" spans="62:62" x14ac:dyDescent="0.25">
      <c r="BJ876301" s="2347"/>
    </row>
    <row r="876325" spans="62:62" x14ac:dyDescent="0.25">
      <c r="BJ876325" s="2351"/>
    </row>
    <row r="876326" spans="62:62" x14ac:dyDescent="0.25">
      <c r="BJ876326" s="2347"/>
    </row>
    <row r="876350" spans="62:62" x14ac:dyDescent="0.25">
      <c r="BJ876350" s="2351"/>
    </row>
    <row r="876351" spans="62:62" x14ac:dyDescent="0.25">
      <c r="BJ876351" s="2347"/>
    </row>
    <row r="876375" spans="62:62" x14ac:dyDescent="0.25">
      <c r="BJ876375" s="2351"/>
    </row>
    <row r="876376" spans="62:62" x14ac:dyDescent="0.25">
      <c r="BJ876376" s="2347"/>
    </row>
    <row r="876400" spans="62:62" x14ac:dyDescent="0.25">
      <c r="BJ876400" s="2351"/>
    </row>
    <row r="876401" spans="62:62" x14ac:dyDescent="0.25">
      <c r="BJ876401" s="2347"/>
    </row>
    <row r="876425" spans="62:62" x14ac:dyDescent="0.25">
      <c r="BJ876425" s="2351"/>
    </row>
    <row r="876426" spans="62:62" x14ac:dyDescent="0.25">
      <c r="BJ876426" s="2347"/>
    </row>
    <row r="876450" spans="62:62" x14ac:dyDescent="0.25">
      <c r="BJ876450" s="2351"/>
    </row>
    <row r="876451" spans="62:62" x14ac:dyDescent="0.25">
      <c r="BJ876451" s="2347"/>
    </row>
    <row r="876475" spans="62:62" x14ac:dyDescent="0.25">
      <c r="BJ876475" s="2351"/>
    </row>
    <row r="876476" spans="62:62" x14ac:dyDescent="0.25">
      <c r="BJ876476" s="2347"/>
    </row>
    <row r="876500" spans="62:62" x14ac:dyDescent="0.25">
      <c r="BJ876500" s="2351"/>
    </row>
    <row r="876501" spans="62:62" x14ac:dyDescent="0.25">
      <c r="BJ876501" s="2347"/>
    </row>
    <row r="876525" spans="62:62" x14ac:dyDescent="0.25">
      <c r="BJ876525" s="2351"/>
    </row>
    <row r="876526" spans="62:62" x14ac:dyDescent="0.25">
      <c r="BJ876526" s="2347"/>
    </row>
    <row r="876550" spans="62:62" x14ac:dyDescent="0.25">
      <c r="BJ876550" s="2351"/>
    </row>
    <row r="876551" spans="62:62" x14ac:dyDescent="0.25">
      <c r="BJ876551" s="2347"/>
    </row>
    <row r="876575" spans="62:62" x14ac:dyDescent="0.25">
      <c r="BJ876575" s="2351"/>
    </row>
    <row r="876576" spans="62:62" x14ac:dyDescent="0.25">
      <c r="BJ876576" s="2347"/>
    </row>
    <row r="876600" spans="62:62" x14ac:dyDescent="0.25">
      <c r="BJ876600" s="2351"/>
    </row>
    <row r="876601" spans="62:62" x14ac:dyDescent="0.25">
      <c r="BJ876601" s="2347"/>
    </row>
    <row r="876625" spans="62:62" x14ac:dyDescent="0.25">
      <c r="BJ876625" s="2351"/>
    </row>
    <row r="876626" spans="62:62" x14ac:dyDescent="0.25">
      <c r="BJ876626" s="2347"/>
    </row>
    <row r="876650" spans="62:62" x14ac:dyDescent="0.25">
      <c r="BJ876650" s="2351"/>
    </row>
    <row r="876651" spans="62:62" x14ac:dyDescent="0.25">
      <c r="BJ876651" s="2347"/>
    </row>
    <row r="876675" spans="62:62" x14ac:dyDescent="0.25">
      <c r="BJ876675" s="2351"/>
    </row>
    <row r="876676" spans="62:62" x14ac:dyDescent="0.25">
      <c r="BJ876676" s="2347"/>
    </row>
    <row r="876700" spans="62:62" x14ac:dyDescent="0.25">
      <c r="BJ876700" s="2351"/>
    </row>
    <row r="876701" spans="62:62" x14ac:dyDescent="0.25">
      <c r="BJ876701" s="2347"/>
    </row>
    <row r="876725" spans="62:62" x14ac:dyDescent="0.25">
      <c r="BJ876725" s="2351"/>
    </row>
    <row r="876726" spans="62:62" x14ac:dyDescent="0.25">
      <c r="BJ876726" s="2347"/>
    </row>
    <row r="876750" spans="62:62" x14ac:dyDescent="0.25">
      <c r="BJ876750" s="2351"/>
    </row>
    <row r="876751" spans="62:62" x14ac:dyDescent="0.25">
      <c r="BJ876751" s="2347"/>
    </row>
    <row r="876775" spans="62:62" x14ac:dyDescent="0.25">
      <c r="BJ876775" s="2351"/>
    </row>
    <row r="876776" spans="62:62" x14ac:dyDescent="0.25">
      <c r="BJ876776" s="2347"/>
    </row>
    <row r="876800" spans="62:62" x14ac:dyDescent="0.25">
      <c r="BJ876800" s="2351"/>
    </row>
    <row r="876801" spans="62:62" x14ac:dyDescent="0.25">
      <c r="BJ876801" s="2347"/>
    </row>
    <row r="876825" spans="62:62" x14ac:dyDescent="0.25">
      <c r="BJ876825" s="2351"/>
    </row>
    <row r="876826" spans="62:62" x14ac:dyDescent="0.25">
      <c r="BJ876826" s="2347"/>
    </row>
    <row r="876850" spans="62:62" x14ac:dyDescent="0.25">
      <c r="BJ876850" s="2351"/>
    </row>
    <row r="876851" spans="62:62" x14ac:dyDescent="0.25">
      <c r="BJ876851" s="2347"/>
    </row>
    <row r="876875" spans="62:62" x14ac:dyDescent="0.25">
      <c r="BJ876875" s="2351"/>
    </row>
    <row r="876876" spans="62:62" x14ac:dyDescent="0.25">
      <c r="BJ876876" s="2347"/>
    </row>
    <row r="876900" spans="62:62" x14ac:dyDescent="0.25">
      <c r="BJ876900" s="2351"/>
    </row>
    <row r="876901" spans="62:62" x14ac:dyDescent="0.25">
      <c r="BJ876901" s="2347"/>
    </row>
    <row r="876925" spans="62:62" x14ac:dyDescent="0.25">
      <c r="BJ876925" s="2351"/>
    </row>
    <row r="876926" spans="62:62" x14ac:dyDescent="0.25">
      <c r="BJ876926" s="2347"/>
    </row>
    <row r="876950" spans="62:62" x14ac:dyDescent="0.25">
      <c r="BJ876950" s="2351"/>
    </row>
    <row r="876951" spans="62:62" x14ac:dyDescent="0.25">
      <c r="BJ876951" s="2347"/>
    </row>
    <row r="876975" spans="62:62" x14ac:dyDescent="0.25">
      <c r="BJ876975" s="2351"/>
    </row>
    <row r="876976" spans="62:62" x14ac:dyDescent="0.25">
      <c r="BJ876976" s="2347"/>
    </row>
    <row r="877000" spans="62:62" x14ac:dyDescent="0.25">
      <c r="BJ877000" s="2351"/>
    </row>
    <row r="877001" spans="62:62" x14ac:dyDescent="0.25">
      <c r="BJ877001" s="2347"/>
    </row>
    <row r="877025" spans="62:62" x14ac:dyDescent="0.25">
      <c r="BJ877025" s="2351"/>
    </row>
    <row r="877026" spans="62:62" x14ac:dyDescent="0.25">
      <c r="BJ877026" s="2347"/>
    </row>
    <row r="877050" spans="62:62" x14ac:dyDescent="0.25">
      <c r="BJ877050" s="2351"/>
    </row>
    <row r="877051" spans="62:62" x14ac:dyDescent="0.25">
      <c r="BJ877051" s="2347"/>
    </row>
    <row r="877075" spans="62:62" x14ac:dyDescent="0.25">
      <c r="BJ877075" s="2351"/>
    </row>
    <row r="877076" spans="62:62" x14ac:dyDescent="0.25">
      <c r="BJ877076" s="2347"/>
    </row>
    <row r="877100" spans="62:62" x14ac:dyDescent="0.25">
      <c r="BJ877100" s="2351"/>
    </row>
    <row r="877101" spans="62:62" x14ac:dyDescent="0.25">
      <c r="BJ877101" s="2347"/>
    </row>
    <row r="877125" spans="62:62" x14ac:dyDescent="0.25">
      <c r="BJ877125" s="2351"/>
    </row>
    <row r="877126" spans="62:62" x14ac:dyDescent="0.25">
      <c r="BJ877126" s="2347"/>
    </row>
    <row r="877150" spans="62:62" x14ac:dyDescent="0.25">
      <c r="BJ877150" s="2351"/>
    </row>
    <row r="877151" spans="62:62" x14ac:dyDescent="0.25">
      <c r="BJ877151" s="2347"/>
    </row>
    <row r="877175" spans="62:62" x14ac:dyDescent="0.25">
      <c r="BJ877175" s="2351"/>
    </row>
    <row r="877176" spans="62:62" x14ac:dyDescent="0.25">
      <c r="BJ877176" s="2347"/>
    </row>
    <row r="877200" spans="62:62" x14ac:dyDescent="0.25">
      <c r="BJ877200" s="2351"/>
    </row>
    <row r="877201" spans="62:62" x14ac:dyDescent="0.25">
      <c r="BJ877201" s="2347"/>
    </row>
    <row r="877225" spans="62:62" x14ac:dyDescent="0.25">
      <c r="BJ877225" s="2351"/>
    </row>
    <row r="877226" spans="62:62" x14ac:dyDescent="0.25">
      <c r="BJ877226" s="2347"/>
    </row>
    <row r="877250" spans="62:62" x14ac:dyDescent="0.25">
      <c r="BJ877250" s="2351"/>
    </row>
    <row r="877251" spans="62:62" x14ac:dyDescent="0.25">
      <c r="BJ877251" s="2347"/>
    </row>
    <row r="877275" spans="62:62" x14ac:dyDescent="0.25">
      <c r="BJ877275" s="2351"/>
    </row>
    <row r="877276" spans="62:62" x14ac:dyDescent="0.25">
      <c r="BJ877276" s="2347"/>
    </row>
    <row r="877300" spans="62:62" x14ac:dyDescent="0.25">
      <c r="BJ877300" s="2351"/>
    </row>
    <row r="877301" spans="62:62" x14ac:dyDescent="0.25">
      <c r="BJ877301" s="2347"/>
    </row>
    <row r="877325" spans="62:62" x14ac:dyDescent="0.25">
      <c r="BJ877325" s="2351"/>
    </row>
    <row r="877326" spans="62:62" x14ac:dyDescent="0.25">
      <c r="BJ877326" s="2347"/>
    </row>
    <row r="877350" spans="62:62" x14ac:dyDescent="0.25">
      <c r="BJ877350" s="2351"/>
    </row>
    <row r="877351" spans="62:62" x14ac:dyDescent="0.25">
      <c r="BJ877351" s="2347"/>
    </row>
    <row r="877375" spans="62:62" x14ac:dyDescent="0.25">
      <c r="BJ877375" s="2351"/>
    </row>
    <row r="877376" spans="62:62" x14ac:dyDescent="0.25">
      <c r="BJ877376" s="2347"/>
    </row>
    <row r="877400" spans="62:62" x14ac:dyDescent="0.25">
      <c r="BJ877400" s="2351"/>
    </row>
    <row r="877401" spans="62:62" x14ac:dyDescent="0.25">
      <c r="BJ877401" s="2347"/>
    </row>
    <row r="877425" spans="62:62" x14ac:dyDescent="0.25">
      <c r="BJ877425" s="2351"/>
    </row>
    <row r="877426" spans="62:62" x14ac:dyDescent="0.25">
      <c r="BJ877426" s="2347"/>
    </row>
    <row r="877450" spans="62:62" x14ac:dyDescent="0.25">
      <c r="BJ877450" s="2351"/>
    </row>
    <row r="877451" spans="62:62" x14ac:dyDescent="0.25">
      <c r="BJ877451" s="2347"/>
    </row>
    <row r="877475" spans="62:62" x14ac:dyDescent="0.25">
      <c r="BJ877475" s="2351"/>
    </row>
    <row r="877476" spans="62:62" x14ac:dyDescent="0.25">
      <c r="BJ877476" s="2347"/>
    </row>
    <row r="877500" spans="62:62" x14ac:dyDescent="0.25">
      <c r="BJ877500" s="2351"/>
    </row>
    <row r="877501" spans="62:62" x14ac:dyDescent="0.25">
      <c r="BJ877501" s="2347"/>
    </row>
    <row r="877525" spans="62:62" x14ac:dyDescent="0.25">
      <c r="BJ877525" s="2351"/>
    </row>
    <row r="877526" spans="62:62" x14ac:dyDescent="0.25">
      <c r="BJ877526" s="2347"/>
    </row>
    <row r="877550" spans="62:62" x14ac:dyDescent="0.25">
      <c r="BJ877550" s="2351"/>
    </row>
    <row r="877551" spans="62:62" x14ac:dyDescent="0.25">
      <c r="BJ877551" s="2347"/>
    </row>
    <row r="877575" spans="62:62" x14ac:dyDescent="0.25">
      <c r="BJ877575" s="2351"/>
    </row>
    <row r="877576" spans="62:62" x14ac:dyDescent="0.25">
      <c r="BJ877576" s="2347"/>
    </row>
    <row r="877600" spans="62:62" x14ac:dyDescent="0.25">
      <c r="BJ877600" s="2351"/>
    </row>
    <row r="877601" spans="62:62" x14ac:dyDescent="0.25">
      <c r="BJ877601" s="2347"/>
    </row>
    <row r="877625" spans="62:62" x14ac:dyDescent="0.25">
      <c r="BJ877625" s="2351"/>
    </row>
    <row r="877626" spans="62:62" x14ac:dyDescent="0.25">
      <c r="BJ877626" s="2347"/>
    </row>
    <row r="877650" spans="62:62" x14ac:dyDescent="0.25">
      <c r="BJ877650" s="2351"/>
    </row>
    <row r="877651" spans="62:62" x14ac:dyDescent="0.25">
      <c r="BJ877651" s="2347"/>
    </row>
    <row r="877675" spans="62:62" x14ac:dyDescent="0.25">
      <c r="BJ877675" s="2351"/>
    </row>
    <row r="877676" spans="62:62" x14ac:dyDescent="0.25">
      <c r="BJ877676" s="2347"/>
    </row>
    <row r="877700" spans="62:62" x14ac:dyDescent="0.25">
      <c r="BJ877700" s="2351"/>
    </row>
    <row r="877701" spans="62:62" x14ac:dyDescent="0.25">
      <c r="BJ877701" s="2347"/>
    </row>
    <row r="877725" spans="62:62" x14ac:dyDescent="0.25">
      <c r="BJ877725" s="2351"/>
    </row>
    <row r="877726" spans="62:62" x14ac:dyDescent="0.25">
      <c r="BJ877726" s="2347"/>
    </row>
    <row r="877750" spans="62:62" x14ac:dyDescent="0.25">
      <c r="BJ877750" s="2351"/>
    </row>
    <row r="877751" spans="62:62" x14ac:dyDescent="0.25">
      <c r="BJ877751" s="2347"/>
    </row>
    <row r="877775" spans="62:62" x14ac:dyDescent="0.25">
      <c r="BJ877775" s="2351"/>
    </row>
    <row r="877776" spans="62:62" x14ac:dyDescent="0.25">
      <c r="BJ877776" s="2347"/>
    </row>
    <row r="877800" spans="62:62" x14ac:dyDescent="0.25">
      <c r="BJ877800" s="2351"/>
    </row>
    <row r="877801" spans="62:62" x14ac:dyDescent="0.25">
      <c r="BJ877801" s="2347"/>
    </row>
    <row r="877825" spans="62:62" x14ac:dyDescent="0.25">
      <c r="BJ877825" s="2351"/>
    </row>
    <row r="877826" spans="62:62" x14ac:dyDescent="0.25">
      <c r="BJ877826" s="2347"/>
    </row>
    <row r="877850" spans="62:62" x14ac:dyDescent="0.25">
      <c r="BJ877850" s="2351"/>
    </row>
    <row r="877851" spans="62:62" x14ac:dyDescent="0.25">
      <c r="BJ877851" s="2347"/>
    </row>
    <row r="877875" spans="62:62" x14ac:dyDescent="0.25">
      <c r="BJ877875" s="2351"/>
    </row>
    <row r="877876" spans="62:62" x14ac:dyDescent="0.25">
      <c r="BJ877876" s="2347"/>
    </row>
    <row r="877900" spans="62:62" x14ac:dyDescent="0.25">
      <c r="BJ877900" s="2351"/>
    </row>
    <row r="877901" spans="62:62" x14ac:dyDescent="0.25">
      <c r="BJ877901" s="2347"/>
    </row>
    <row r="877925" spans="62:62" x14ac:dyDescent="0.25">
      <c r="BJ877925" s="2351"/>
    </row>
    <row r="877926" spans="62:62" x14ac:dyDescent="0.25">
      <c r="BJ877926" s="2347"/>
    </row>
    <row r="877950" spans="62:62" x14ac:dyDescent="0.25">
      <c r="BJ877950" s="2351"/>
    </row>
    <row r="877951" spans="62:62" x14ac:dyDescent="0.25">
      <c r="BJ877951" s="2347"/>
    </row>
    <row r="877975" spans="62:62" x14ac:dyDescent="0.25">
      <c r="BJ877975" s="2351"/>
    </row>
    <row r="877976" spans="62:62" x14ac:dyDescent="0.25">
      <c r="BJ877976" s="2347"/>
    </row>
    <row r="878000" spans="62:62" x14ac:dyDescent="0.25">
      <c r="BJ878000" s="2351"/>
    </row>
    <row r="878001" spans="62:62" x14ac:dyDescent="0.25">
      <c r="BJ878001" s="2347"/>
    </row>
    <row r="878025" spans="62:62" x14ac:dyDescent="0.25">
      <c r="BJ878025" s="2351"/>
    </row>
    <row r="878026" spans="62:62" x14ac:dyDescent="0.25">
      <c r="BJ878026" s="2347"/>
    </row>
    <row r="878050" spans="62:62" x14ac:dyDescent="0.25">
      <c r="BJ878050" s="2351"/>
    </row>
    <row r="878051" spans="62:62" x14ac:dyDescent="0.25">
      <c r="BJ878051" s="2347"/>
    </row>
    <row r="878075" spans="62:62" x14ac:dyDescent="0.25">
      <c r="BJ878075" s="2351"/>
    </row>
    <row r="878076" spans="62:62" x14ac:dyDescent="0.25">
      <c r="BJ878076" s="2347"/>
    </row>
    <row r="878100" spans="62:62" x14ac:dyDescent="0.25">
      <c r="BJ878100" s="2351"/>
    </row>
    <row r="878101" spans="62:62" x14ac:dyDescent="0.25">
      <c r="BJ878101" s="2347"/>
    </row>
    <row r="878125" spans="62:62" x14ac:dyDescent="0.25">
      <c r="BJ878125" s="2351"/>
    </row>
    <row r="878126" spans="62:62" x14ac:dyDescent="0.25">
      <c r="BJ878126" s="2347"/>
    </row>
    <row r="878150" spans="62:62" x14ac:dyDescent="0.25">
      <c r="BJ878150" s="2351"/>
    </row>
    <row r="878151" spans="62:62" x14ac:dyDescent="0.25">
      <c r="BJ878151" s="2347"/>
    </row>
    <row r="878175" spans="62:62" x14ac:dyDescent="0.25">
      <c r="BJ878175" s="2351"/>
    </row>
    <row r="878176" spans="62:62" x14ac:dyDescent="0.25">
      <c r="BJ878176" s="2347"/>
    </row>
    <row r="878200" spans="62:62" x14ac:dyDescent="0.25">
      <c r="BJ878200" s="2351"/>
    </row>
    <row r="878201" spans="62:62" x14ac:dyDescent="0.25">
      <c r="BJ878201" s="2347"/>
    </row>
    <row r="878225" spans="62:62" x14ac:dyDescent="0.25">
      <c r="BJ878225" s="2351"/>
    </row>
    <row r="878226" spans="62:62" x14ac:dyDescent="0.25">
      <c r="BJ878226" s="2347"/>
    </row>
    <row r="878250" spans="62:62" x14ac:dyDescent="0.25">
      <c r="BJ878250" s="2351"/>
    </row>
    <row r="878251" spans="62:62" x14ac:dyDescent="0.25">
      <c r="BJ878251" s="2347"/>
    </row>
    <row r="878275" spans="62:62" x14ac:dyDescent="0.25">
      <c r="BJ878275" s="2351"/>
    </row>
    <row r="878276" spans="62:62" x14ac:dyDescent="0.25">
      <c r="BJ878276" s="2347"/>
    </row>
    <row r="878300" spans="62:62" x14ac:dyDescent="0.25">
      <c r="BJ878300" s="2351"/>
    </row>
    <row r="878301" spans="62:62" x14ac:dyDescent="0.25">
      <c r="BJ878301" s="2347"/>
    </row>
    <row r="878325" spans="62:62" x14ac:dyDescent="0.25">
      <c r="BJ878325" s="2351"/>
    </row>
    <row r="878326" spans="62:62" x14ac:dyDescent="0.25">
      <c r="BJ878326" s="2347"/>
    </row>
    <row r="878350" spans="62:62" x14ac:dyDescent="0.25">
      <c r="BJ878350" s="2351"/>
    </row>
    <row r="878351" spans="62:62" x14ac:dyDescent="0.25">
      <c r="BJ878351" s="2347"/>
    </row>
    <row r="878375" spans="62:62" x14ac:dyDescent="0.25">
      <c r="BJ878375" s="2351"/>
    </row>
    <row r="878376" spans="62:62" x14ac:dyDescent="0.25">
      <c r="BJ878376" s="2347"/>
    </row>
    <row r="878400" spans="62:62" x14ac:dyDescent="0.25">
      <c r="BJ878400" s="2351"/>
    </row>
    <row r="878401" spans="62:62" x14ac:dyDescent="0.25">
      <c r="BJ878401" s="2347"/>
    </row>
    <row r="878425" spans="62:62" x14ac:dyDescent="0.25">
      <c r="BJ878425" s="2351"/>
    </row>
    <row r="878426" spans="62:62" x14ac:dyDescent="0.25">
      <c r="BJ878426" s="2347"/>
    </row>
    <row r="878450" spans="62:62" x14ac:dyDescent="0.25">
      <c r="BJ878450" s="2351"/>
    </row>
    <row r="878451" spans="62:62" x14ac:dyDescent="0.25">
      <c r="BJ878451" s="2347"/>
    </row>
    <row r="878475" spans="62:62" x14ac:dyDescent="0.25">
      <c r="BJ878475" s="2351"/>
    </row>
    <row r="878476" spans="62:62" x14ac:dyDescent="0.25">
      <c r="BJ878476" s="2347"/>
    </row>
    <row r="878500" spans="62:62" x14ac:dyDescent="0.25">
      <c r="BJ878500" s="2351"/>
    </row>
    <row r="878501" spans="62:62" x14ac:dyDescent="0.25">
      <c r="BJ878501" s="2347"/>
    </row>
    <row r="878525" spans="62:62" x14ac:dyDescent="0.25">
      <c r="BJ878525" s="2351"/>
    </row>
    <row r="878526" spans="62:62" x14ac:dyDescent="0.25">
      <c r="BJ878526" s="2347"/>
    </row>
    <row r="878550" spans="62:62" x14ac:dyDescent="0.25">
      <c r="BJ878550" s="2351"/>
    </row>
    <row r="878551" spans="62:62" x14ac:dyDescent="0.25">
      <c r="BJ878551" s="2347"/>
    </row>
    <row r="878575" spans="62:62" x14ac:dyDescent="0.25">
      <c r="BJ878575" s="2351"/>
    </row>
    <row r="878576" spans="62:62" x14ac:dyDescent="0.25">
      <c r="BJ878576" s="2347"/>
    </row>
    <row r="878600" spans="62:62" x14ac:dyDescent="0.25">
      <c r="BJ878600" s="2351"/>
    </row>
    <row r="878601" spans="62:62" x14ac:dyDescent="0.25">
      <c r="BJ878601" s="2347"/>
    </row>
    <row r="878625" spans="62:62" x14ac:dyDescent="0.25">
      <c r="BJ878625" s="2351"/>
    </row>
    <row r="878626" spans="62:62" x14ac:dyDescent="0.25">
      <c r="BJ878626" s="2347"/>
    </row>
    <row r="878650" spans="62:62" x14ac:dyDescent="0.25">
      <c r="BJ878650" s="2351"/>
    </row>
    <row r="878651" spans="62:62" x14ac:dyDescent="0.25">
      <c r="BJ878651" s="2347"/>
    </row>
    <row r="878675" spans="62:62" x14ac:dyDescent="0.25">
      <c r="BJ878675" s="2351"/>
    </row>
    <row r="878676" spans="62:62" x14ac:dyDescent="0.25">
      <c r="BJ878676" s="2347"/>
    </row>
    <row r="878700" spans="62:62" x14ac:dyDescent="0.25">
      <c r="BJ878700" s="2351"/>
    </row>
    <row r="878701" spans="62:62" x14ac:dyDescent="0.25">
      <c r="BJ878701" s="2347"/>
    </row>
    <row r="878725" spans="62:62" x14ac:dyDescent="0.25">
      <c r="BJ878725" s="2351"/>
    </row>
    <row r="878726" spans="62:62" x14ac:dyDescent="0.25">
      <c r="BJ878726" s="2347"/>
    </row>
    <row r="878750" spans="62:62" x14ac:dyDescent="0.25">
      <c r="BJ878750" s="2351"/>
    </row>
    <row r="878751" spans="62:62" x14ac:dyDescent="0.25">
      <c r="BJ878751" s="2347"/>
    </row>
    <row r="878775" spans="62:62" x14ac:dyDescent="0.25">
      <c r="BJ878775" s="2351"/>
    </row>
    <row r="878776" spans="62:62" x14ac:dyDescent="0.25">
      <c r="BJ878776" s="2347"/>
    </row>
    <row r="878800" spans="62:62" x14ac:dyDescent="0.25">
      <c r="BJ878800" s="2351"/>
    </row>
    <row r="878801" spans="62:62" x14ac:dyDescent="0.25">
      <c r="BJ878801" s="2347"/>
    </row>
    <row r="878825" spans="62:62" x14ac:dyDescent="0.25">
      <c r="BJ878825" s="2351"/>
    </row>
    <row r="878826" spans="62:62" x14ac:dyDescent="0.25">
      <c r="BJ878826" s="2347"/>
    </row>
    <row r="878850" spans="62:62" x14ac:dyDescent="0.25">
      <c r="BJ878850" s="2351"/>
    </row>
    <row r="878851" spans="62:62" x14ac:dyDescent="0.25">
      <c r="BJ878851" s="2347"/>
    </row>
    <row r="878875" spans="62:62" x14ac:dyDescent="0.25">
      <c r="BJ878875" s="2351"/>
    </row>
    <row r="878876" spans="62:62" x14ac:dyDescent="0.25">
      <c r="BJ878876" s="2347"/>
    </row>
    <row r="878900" spans="62:62" x14ac:dyDescent="0.25">
      <c r="BJ878900" s="2351"/>
    </row>
    <row r="878901" spans="62:62" x14ac:dyDescent="0.25">
      <c r="BJ878901" s="2347"/>
    </row>
    <row r="878925" spans="62:62" x14ac:dyDescent="0.25">
      <c r="BJ878925" s="2351"/>
    </row>
    <row r="878926" spans="62:62" x14ac:dyDescent="0.25">
      <c r="BJ878926" s="2347"/>
    </row>
    <row r="878950" spans="62:62" x14ac:dyDescent="0.25">
      <c r="BJ878950" s="2351"/>
    </row>
    <row r="878951" spans="62:62" x14ac:dyDescent="0.25">
      <c r="BJ878951" s="2347"/>
    </row>
    <row r="878975" spans="62:62" x14ac:dyDescent="0.25">
      <c r="BJ878975" s="2351"/>
    </row>
    <row r="878976" spans="62:62" x14ac:dyDescent="0.25">
      <c r="BJ878976" s="2347"/>
    </row>
    <row r="879000" spans="62:62" x14ac:dyDescent="0.25">
      <c r="BJ879000" s="2351"/>
    </row>
    <row r="879001" spans="62:62" x14ac:dyDescent="0.25">
      <c r="BJ879001" s="2347"/>
    </row>
    <row r="879025" spans="62:62" x14ac:dyDescent="0.25">
      <c r="BJ879025" s="2351"/>
    </row>
    <row r="879026" spans="62:62" x14ac:dyDescent="0.25">
      <c r="BJ879026" s="2347"/>
    </row>
    <row r="879050" spans="62:62" x14ac:dyDescent="0.25">
      <c r="BJ879050" s="2351"/>
    </row>
    <row r="879051" spans="62:62" x14ac:dyDescent="0.25">
      <c r="BJ879051" s="2347"/>
    </row>
    <row r="879075" spans="62:62" x14ac:dyDescent="0.25">
      <c r="BJ879075" s="2351"/>
    </row>
    <row r="879076" spans="62:62" x14ac:dyDescent="0.25">
      <c r="BJ879076" s="2347"/>
    </row>
    <row r="879100" spans="62:62" x14ac:dyDescent="0.25">
      <c r="BJ879100" s="2351"/>
    </row>
    <row r="879101" spans="62:62" x14ac:dyDescent="0.25">
      <c r="BJ879101" s="2347"/>
    </row>
    <row r="879125" spans="62:62" x14ac:dyDescent="0.25">
      <c r="BJ879125" s="2351"/>
    </row>
    <row r="879126" spans="62:62" x14ac:dyDescent="0.25">
      <c r="BJ879126" s="2347"/>
    </row>
    <row r="879150" spans="62:62" x14ac:dyDescent="0.25">
      <c r="BJ879150" s="2351"/>
    </row>
    <row r="879151" spans="62:62" x14ac:dyDescent="0.25">
      <c r="BJ879151" s="2347"/>
    </row>
    <row r="879175" spans="62:62" x14ac:dyDescent="0.25">
      <c r="BJ879175" s="2351"/>
    </row>
    <row r="879176" spans="62:62" x14ac:dyDescent="0.25">
      <c r="BJ879176" s="2347"/>
    </row>
    <row r="879200" spans="62:62" x14ac:dyDescent="0.25">
      <c r="BJ879200" s="2351"/>
    </row>
    <row r="879201" spans="62:62" x14ac:dyDescent="0.25">
      <c r="BJ879201" s="2347"/>
    </row>
    <row r="879225" spans="62:62" x14ac:dyDescent="0.25">
      <c r="BJ879225" s="2351"/>
    </row>
    <row r="879226" spans="62:62" x14ac:dyDescent="0.25">
      <c r="BJ879226" s="2347"/>
    </row>
    <row r="879250" spans="62:62" x14ac:dyDescent="0.25">
      <c r="BJ879250" s="2351"/>
    </row>
    <row r="879251" spans="62:62" x14ac:dyDescent="0.25">
      <c r="BJ879251" s="2347"/>
    </row>
    <row r="879275" spans="62:62" x14ac:dyDescent="0.25">
      <c r="BJ879275" s="2351"/>
    </row>
    <row r="879276" spans="62:62" x14ac:dyDescent="0.25">
      <c r="BJ879276" s="2347"/>
    </row>
    <row r="879300" spans="62:62" x14ac:dyDescent="0.25">
      <c r="BJ879300" s="2351"/>
    </row>
    <row r="879301" spans="62:62" x14ac:dyDescent="0.25">
      <c r="BJ879301" s="2347"/>
    </row>
    <row r="879325" spans="62:62" x14ac:dyDescent="0.25">
      <c r="BJ879325" s="2351"/>
    </row>
    <row r="879326" spans="62:62" x14ac:dyDescent="0.25">
      <c r="BJ879326" s="2347"/>
    </row>
    <row r="879350" spans="62:62" x14ac:dyDescent="0.25">
      <c r="BJ879350" s="2351"/>
    </row>
    <row r="879351" spans="62:62" x14ac:dyDescent="0.25">
      <c r="BJ879351" s="2347"/>
    </row>
    <row r="879375" spans="62:62" x14ac:dyDescent="0.25">
      <c r="BJ879375" s="2351"/>
    </row>
    <row r="879376" spans="62:62" x14ac:dyDescent="0.25">
      <c r="BJ879376" s="2347"/>
    </row>
    <row r="879400" spans="62:62" x14ac:dyDescent="0.25">
      <c r="BJ879400" s="2351"/>
    </row>
    <row r="879401" spans="62:62" x14ac:dyDescent="0.25">
      <c r="BJ879401" s="2347"/>
    </row>
    <row r="879425" spans="62:62" x14ac:dyDescent="0.25">
      <c r="BJ879425" s="2351"/>
    </row>
    <row r="879426" spans="62:62" x14ac:dyDescent="0.25">
      <c r="BJ879426" s="2347"/>
    </row>
    <row r="879450" spans="62:62" x14ac:dyDescent="0.25">
      <c r="BJ879450" s="2351"/>
    </row>
    <row r="879451" spans="62:62" x14ac:dyDescent="0.25">
      <c r="BJ879451" s="2347"/>
    </row>
    <row r="879475" spans="62:62" x14ac:dyDescent="0.25">
      <c r="BJ879475" s="2351"/>
    </row>
    <row r="879476" spans="62:62" x14ac:dyDescent="0.25">
      <c r="BJ879476" s="2347"/>
    </row>
    <row r="879500" spans="62:62" x14ac:dyDescent="0.25">
      <c r="BJ879500" s="2351"/>
    </row>
    <row r="879501" spans="62:62" x14ac:dyDescent="0.25">
      <c r="BJ879501" s="2347"/>
    </row>
    <row r="879525" spans="62:62" x14ac:dyDescent="0.25">
      <c r="BJ879525" s="2351"/>
    </row>
    <row r="879526" spans="62:62" x14ac:dyDescent="0.25">
      <c r="BJ879526" s="2347"/>
    </row>
    <row r="879550" spans="62:62" x14ac:dyDescent="0.25">
      <c r="BJ879550" s="2351"/>
    </row>
    <row r="879551" spans="62:62" x14ac:dyDescent="0.25">
      <c r="BJ879551" s="2347"/>
    </row>
    <row r="879575" spans="62:62" x14ac:dyDescent="0.25">
      <c r="BJ879575" s="2351"/>
    </row>
    <row r="879576" spans="62:62" x14ac:dyDescent="0.25">
      <c r="BJ879576" s="2347"/>
    </row>
    <row r="879600" spans="62:62" x14ac:dyDescent="0.25">
      <c r="BJ879600" s="2351"/>
    </row>
    <row r="879601" spans="62:62" x14ac:dyDescent="0.25">
      <c r="BJ879601" s="2347"/>
    </row>
    <row r="879625" spans="62:62" x14ac:dyDescent="0.25">
      <c r="BJ879625" s="2351"/>
    </row>
    <row r="879626" spans="62:62" x14ac:dyDescent="0.25">
      <c r="BJ879626" s="2347"/>
    </row>
    <row r="879650" spans="62:62" x14ac:dyDescent="0.25">
      <c r="BJ879650" s="2351"/>
    </row>
    <row r="879651" spans="62:62" x14ac:dyDescent="0.25">
      <c r="BJ879651" s="2347"/>
    </row>
    <row r="879675" spans="62:62" x14ac:dyDescent="0.25">
      <c r="BJ879675" s="2351"/>
    </row>
    <row r="879676" spans="62:62" x14ac:dyDescent="0.25">
      <c r="BJ879676" s="2347"/>
    </row>
    <row r="879700" spans="62:62" x14ac:dyDescent="0.25">
      <c r="BJ879700" s="2351"/>
    </row>
    <row r="879701" spans="62:62" x14ac:dyDescent="0.25">
      <c r="BJ879701" s="2347"/>
    </row>
    <row r="879725" spans="62:62" x14ac:dyDescent="0.25">
      <c r="BJ879725" s="2351"/>
    </row>
    <row r="879726" spans="62:62" x14ac:dyDescent="0.25">
      <c r="BJ879726" s="2347"/>
    </row>
    <row r="879750" spans="62:62" x14ac:dyDescent="0.25">
      <c r="BJ879750" s="2351"/>
    </row>
    <row r="879751" spans="62:62" x14ac:dyDescent="0.25">
      <c r="BJ879751" s="2347"/>
    </row>
    <row r="879775" spans="62:62" x14ac:dyDescent="0.25">
      <c r="BJ879775" s="2351"/>
    </row>
    <row r="879776" spans="62:62" x14ac:dyDescent="0.25">
      <c r="BJ879776" s="2347"/>
    </row>
    <row r="879800" spans="62:62" x14ac:dyDescent="0.25">
      <c r="BJ879800" s="2351"/>
    </row>
    <row r="879801" spans="62:62" x14ac:dyDescent="0.25">
      <c r="BJ879801" s="2347"/>
    </row>
    <row r="879825" spans="62:62" x14ac:dyDescent="0.25">
      <c r="BJ879825" s="2351"/>
    </row>
    <row r="879826" spans="62:62" x14ac:dyDescent="0.25">
      <c r="BJ879826" s="2347"/>
    </row>
    <row r="879850" spans="62:62" x14ac:dyDescent="0.25">
      <c r="BJ879850" s="2351"/>
    </row>
    <row r="879851" spans="62:62" x14ac:dyDescent="0.25">
      <c r="BJ879851" s="2347"/>
    </row>
    <row r="879875" spans="62:62" x14ac:dyDescent="0.25">
      <c r="BJ879875" s="2351"/>
    </row>
    <row r="879876" spans="62:62" x14ac:dyDescent="0.25">
      <c r="BJ879876" s="2347"/>
    </row>
    <row r="879900" spans="62:62" x14ac:dyDescent="0.25">
      <c r="BJ879900" s="2351"/>
    </row>
    <row r="879901" spans="62:62" x14ac:dyDescent="0.25">
      <c r="BJ879901" s="2347"/>
    </row>
    <row r="879925" spans="62:62" x14ac:dyDescent="0.25">
      <c r="BJ879925" s="2351"/>
    </row>
    <row r="879926" spans="62:62" x14ac:dyDescent="0.25">
      <c r="BJ879926" s="2347"/>
    </row>
    <row r="879950" spans="62:62" x14ac:dyDescent="0.25">
      <c r="BJ879950" s="2351"/>
    </row>
    <row r="879951" spans="62:62" x14ac:dyDescent="0.25">
      <c r="BJ879951" s="2347"/>
    </row>
    <row r="879975" spans="62:62" x14ac:dyDescent="0.25">
      <c r="BJ879975" s="2351"/>
    </row>
    <row r="879976" spans="62:62" x14ac:dyDescent="0.25">
      <c r="BJ879976" s="2347"/>
    </row>
    <row r="880000" spans="62:62" x14ac:dyDescent="0.25">
      <c r="BJ880000" s="2351"/>
    </row>
    <row r="880001" spans="62:62" x14ac:dyDescent="0.25">
      <c r="BJ880001" s="2347"/>
    </row>
    <row r="880025" spans="62:62" x14ac:dyDescent="0.25">
      <c r="BJ880025" s="2351"/>
    </row>
    <row r="880026" spans="62:62" x14ac:dyDescent="0.25">
      <c r="BJ880026" s="2347"/>
    </row>
    <row r="880050" spans="62:62" x14ac:dyDescent="0.25">
      <c r="BJ880050" s="2351"/>
    </row>
    <row r="880051" spans="62:62" x14ac:dyDescent="0.25">
      <c r="BJ880051" s="2347"/>
    </row>
    <row r="880075" spans="62:62" x14ac:dyDescent="0.25">
      <c r="BJ880075" s="2351"/>
    </row>
    <row r="880076" spans="62:62" x14ac:dyDescent="0.25">
      <c r="BJ880076" s="2347"/>
    </row>
    <row r="880100" spans="62:62" x14ac:dyDescent="0.25">
      <c r="BJ880100" s="2351"/>
    </row>
    <row r="880101" spans="62:62" x14ac:dyDescent="0.25">
      <c r="BJ880101" s="2347"/>
    </row>
    <row r="880125" spans="62:62" x14ac:dyDescent="0.25">
      <c r="BJ880125" s="2351"/>
    </row>
    <row r="880126" spans="62:62" x14ac:dyDescent="0.25">
      <c r="BJ880126" s="2347"/>
    </row>
    <row r="880150" spans="62:62" x14ac:dyDescent="0.25">
      <c r="BJ880150" s="2351"/>
    </row>
    <row r="880151" spans="62:62" x14ac:dyDescent="0.25">
      <c r="BJ880151" s="2347"/>
    </row>
    <row r="880175" spans="62:62" x14ac:dyDescent="0.25">
      <c r="BJ880175" s="2351"/>
    </row>
    <row r="880176" spans="62:62" x14ac:dyDescent="0.25">
      <c r="BJ880176" s="2347"/>
    </row>
    <row r="880200" spans="62:62" x14ac:dyDescent="0.25">
      <c r="BJ880200" s="2351"/>
    </row>
    <row r="880201" spans="62:62" x14ac:dyDescent="0.25">
      <c r="BJ880201" s="2347"/>
    </row>
    <row r="880225" spans="62:62" x14ac:dyDescent="0.25">
      <c r="BJ880225" s="2351"/>
    </row>
    <row r="880226" spans="62:62" x14ac:dyDescent="0.25">
      <c r="BJ880226" s="2347"/>
    </row>
    <row r="880250" spans="62:62" x14ac:dyDescent="0.25">
      <c r="BJ880250" s="2351"/>
    </row>
    <row r="880251" spans="62:62" x14ac:dyDescent="0.25">
      <c r="BJ880251" s="2347"/>
    </row>
    <row r="880275" spans="62:62" x14ac:dyDescent="0.25">
      <c r="BJ880275" s="2351"/>
    </row>
    <row r="880276" spans="62:62" x14ac:dyDescent="0.25">
      <c r="BJ880276" s="2347"/>
    </row>
    <row r="880300" spans="62:62" x14ac:dyDescent="0.25">
      <c r="BJ880300" s="2351"/>
    </row>
    <row r="880301" spans="62:62" x14ac:dyDescent="0.25">
      <c r="BJ880301" s="2347"/>
    </row>
    <row r="880325" spans="62:62" x14ac:dyDescent="0.25">
      <c r="BJ880325" s="2351"/>
    </row>
    <row r="880326" spans="62:62" x14ac:dyDescent="0.25">
      <c r="BJ880326" s="2347"/>
    </row>
    <row r="880350" spans="62:62" x14ac:dyDescent="0.25">
      <c r="BJ880350" s="2351"/>
    </row>
    <row r="880351" spans="62:62" x14ac:dyDescent="0.25">
      <c r="BJ880351" s="2347"/>
    </row>
    <row r="880375" spans="62:62" x14ac:dyDescent="0.25">
      <c r="BJ880375" s="2351"/>
    </row>
    <row r="880376" spans="62:62" x14ac:dyDescent="0.25">
      <c r="BJ880376" s="2347"/>
    </row>
    <row r="880400" spans="62:62" x14ac:dyDescent="0.25">
      <c r="BJ880400" s="2351"/>
    </row>
    <row r="880401" spans="62:62" x14ac:dyDescent="0.25">
      <c r="BJ880401" s="2347"/>
    </row>
    <row r="880425" spans="62:62" x14ac:dyDescent="0.25">
      <c r="BJ880425" s="2351"/>
    </row>
    <row r="880426" spans="62:62" x14ac:dyDescent="0.25">
      <c r="BJ880426" s="2347"/>
    </row>
    <row r="880450" spans="62:62" x14ac:dyDescent="0.25">
      <c r="BJ880450" s="2351"/>
    </row>
    <row r="880451" spans="62:62" x14ac:dyDescent="0.25">
      <c r="BJ880451" s="2347"/>
    </row>
    <row r="880475" spans="62:62" x14ac:dyDescent="0.25">
      <c r="BJ880475" s="2351"/>
    </row>
    <row r="880476" spans="62:62" x14ac:dyDescent="0.25">
      <c r="BJ880476" s="2347"/>
    </row>
    <row r="880500" spans="62:62" x14ac:dyDescent="0.25">
      <c r="BJ880500" s="2351"/>
    </row>
    <row r="880501" spans="62:62" x14ac:dyDescent="0.25">
      <c r="BJ880501" s="2347"/>
    </row>
    <row r="880525" spans="62:62" x14ac:dyDescent="0.25">
      <c r="BJ880525" s="2351"/>
    </row>
    <row r="880526" spans="62:62" x14ac:dyDescent="0.25">
      <c r="BJ880526" s="2347"/>
    </row>
    <row r="880550" spans="62:62" x14ac:dyDescent="0.25">
      <c r="BJ880550" s="2351"/>
    </row>
    <row r="880551" spans="62:62" x14ac:dyDescent="0.25">
      <c r="BJ880551" s="2347"/>
    </row>
    <row r="880575" spans="62:62" x14ac:dyDescent="0.25">
      <c r="BJ880575" s="2351"/>
    </row>
    <row r="880576" spans="62:62" x14ac:dyDescent="0.25">
      <c r="BJ880576" s="2347"/>
    </row>
    <row r="880600" spans="62:62" x14ac:dyDescent="0.25">
      <c r="BJ880600" s="2351"/>
    </row>
    <row r="880601" spans="62:62" x14ac:dyDescent="0.25">
      <c r="BJ880601" s="2347"/>
    </row>
    <row r="880625" spans="62:62" x14ac:dyDescent="0.25">
      <c r="BJ880625" s="2351"/>
    </row>
    <row r="880626" spans="62:62" x14ac:dyDescent="0.25">
      <c r="BJ880626" s="2347"/>
    </row>
    <row r="880650" spans="62:62" x14ac:dyDescent="0.25">
      <c r="BJ880650" s="2351"/>
    </row>
    <row r="880651" spans="62:62" x14ac:dyDescent="0.25">
      <c r="BJ880651" s="2347"/>
    </row>
    <row r="880675" spans="62:62" x14ac:dyDescent="0.25">
      <c r="BJ880675" s="2351"/>
    </row>
    <row r="880676" spans="62:62" x14ac:dyDescent="0.25">
      <c r="BJ880676" s="2347"/>
    </row>
    <row r="880700" spans="62:62" x14ac:dyDescent="0.25">
      <c r="BJ880700" s="2351"/>
    </row>
    <row r="880701" spans="62:62" x14ac:dyDescent="0.25">
      <c r="BJ880701" s="2347"/>
    </row>
    <row r="880725" spans="62:62" x14ac:dyDescent="0.25">
      <c r="BJ880725" s="2351"/>
    </row>
    <row r="880726" spans="62:62" x14ac:dyDescent="0.25">
      <c r="BJ880726" s="2347"/>
    </row>
    <row r="880750" spans="62:62" x14ac:dyDescent="0.25">
      <c r="BJ880750" s="2351"/>
    </row>
    <row r="880751" spans="62:62" x14ac:dyDescent="0.25">
      <c r="BJ880751" s="2347"/>
    </row>
    <row r="880775" spans="62:62" x14ac:dyDescent="0.25">
      <c r="BJ880775" s="2351"/>
    </row>
    <row r="880776" spans="62:62" x14ac:dyDescent="0.25">
      <c r="BJ880776" s="2347"/>
    </row>
    <row r="880800" spans="62:62" x14ac:dyDescent="0.25">
      <c r="BJ880800" s="2351"/>
    </row>
    <row r="880801" spans="62:62" x14ac:dyDescent="0.25">
      <c r="BJ880801" s="2347"/>
    </row>
    <row r="880825" spans="62:62" x14ac:dyDescent="0.25">
      <c r="BJ880825" s="2351"/>
    </row>
    <row r="880826" spans="62:62" x14ac:dyDescent="0.25">
      <c r="BJ880826" s="2347"/>
    </row>
    <row r="880850" spans="62:62" x14ac:dyDescent="0.25">
      <c r="BJ880850" s="2351"/>
    </row>
    <row r="880851" spans="62:62" x14ac:dyDescent="0.25">
      <c r="BJ880851" s="2347"/>
    </row>
    <row r="880875" spans="62:62" x14ac:dyDescent="0.25">
      <c r="BJ880875" s="2351"/>
    </row>
    <row r="880876" spans="62:62" x14ac:dyDescent="0.25">
      <c r="BJ880876" s="2347"/>
    </row>
    <row r="880900" spans="62:62" x14ac:dyDescent="0.25">
      <c r="BJ880900" s="2351"/>
    </row>
    <row r="880901" spans="62:62" x14ac:dyDescent="0.25">
      <c r="BJ880901" s="2347"/>
    </row>
    <row r="880925" spans="62:62" x14ac:dyDescent="0.25">
      <c r="BJ880925" s="2351"/>
    </row>
    <row r="880926" spans="62:62" x14ac:dyDescent="0.25">
      <c r="BJ880926" s="2347"/>
    </row>
    <row r="880950" spans="62:62" x14ac:dyDescent="0.25">
      <c r="BJ880950" s="2351"/>
    </row>
    <row r="880951" spans="62:62" x14ac:dyDescent="0.25">
      <c r="BJ880951" s="2347"/>
    </row>
    <row r="880975" spans="62:62" x14ac:dyDescent="0.25">
      <c r="BJ880975" s="2351"/>
    </row>
    <row r="880976" spans="62:62" x14ac:dyDescent="0.25">
      <c r="BJ880976" s="2347"/>
    </row>
    <row r="881000" spans="62:62" x14ac:dyDescent="0.25">
      <c r="BJ881000" s="2351"/>
    </row>
    <row r="881001" spans="62:62" x14ac:dyDescent="0.25">
      <c r="BJ881001" s="2347"/>
    </row>
    <row r="881025" spans="62:62" x14ac:dyDescent="0.25">
      <c r="BJ881025" s="2351"/>
    </row>
    <row r="881026" spans="62:62" x14ac:dyDescent="0.25">
      <c r="BJ881026" s="2347"/>
    </row>
    <row r="881050" spans="62:62" x14ac:dyDescent="0.25">
      <c r="BJ881050" s="2351"/>
    </row>
    <row r="881051" spans="62:62" x14ac:dyDescent="0.25">
      <c r="BJ881051" s="2347"/>
    </row>
    <row r="881075" spans="62:62" x14ac:dyDescent="0.25">
      <c r="BJ881075" s="2351"/>
    </row>
    <row r="881076" spans="62:62" x14ac:dyDescent="0.25">
      <c r="BJ881076" s="2347"/>
    </row>
    <row r="881100" spans="62:62" x14ac:dyDescent="0.25">
      <c r="BJ881100" s="2351"/>
    </row>
    <row r="881101" spans="62:62" x14ac:dyDescent="0.25">
      <c r="BJ881101" s="2347"/>
    </row>
    <row r="881125" spans="62:62" x14ac:dyDescent="0.25">
      <c r="BJ881125" s="2351"/>
    </row>
    <row r="881126" spans="62:62" x14ac:dyDescent="0.25">
      <c r="BJ881126" s="2347"/>
    </row>
    <row r="881150" spans="62:62" x14ac:dyDescent="0.25">
      <c r="BJ881150" s="2351"/>
    </row>
    <row r="881151" spans="62:62" x14ac:dyDescent="0.25">
      <c r="BJ881151" s="2347"/>
    </row>
    <row r="881175" spans="62:62" x14ac:dyDescent="0.25">
      <c r="BJ881175" s="2351"/>
    </row>
    <row r="881176" spans="62:62" x14ac:dyDescent="0.25">
      <c r="BJ881176" s="2347"/>
    </row>
    <row r="881200" spans="62:62" x14ac:dyDescent="0.25">
      <c r="BJ881200" s="2351"/>
    </row>
    <row r="881201" spans="62:62" x14ac:dyDescent="0.25">
      <c r="BJ881201" s="2347"/>
    </row>
    <row r="881225" spans="62:62" x14ac:dyDescent="0.25">
      <c r="BJ881225" s="2351"/>
    </row>
    <row r="881226" spans="62:62" x14ac:dyDescent="0.25">
      <c r="BJ881226" s="2347"/>
    </row>
    <row r="881250" spans="62:62" x14ac:dyDescent="0.25">
      <c r="BJ881250" s="2351"/>
    </row>
    <row r="881251" spans="62:62" x14ac:dyDescent="0.25">
      <c r="BJ881251" s="2347"/>
    </row>
    <row r="881275" spans="62:62" x14ac:dyDescent="0.25">
      <c r="BJ881275" s="2351"/>
    </row>
    <row r="881276" spans="62:62" x14ac:dyDescent="0.25">
      <c r="BJ881276" s="2347"/>
    </row>
    <row r="881300" spans="62:62" x14ac:dyDescent="0.25">
      <c r="BJ881300" s="2351"/>
    </row>
    <row r="881301" spans="62:62" x14ac:dyDescent="0.25">
      <c r="BJ881301" s="2347"/>
    </row>
    <row r="881325" spans="62:62" x14ac:dyDescent="0.25">
      <c r="BJ881325" s="2351"/>
    </row>
    <row r="881326" spans="62:62" x14ac:dyDescent="0.25">
      <c r="BJ881326" s="2347"/>
    </row>
    <row r="881350" spans="62:62" x14ac:dyDescent="0.25">
      <c r="BJ881350" s="2351"/>
    </row>
    <row r="881351" spans="62:62" x14ac:dyDescent="0.25">
      <c r="BJ881351" s="2347"/>
    </row>
    <row r="881375" spans="62:62" x14ac:dyDescent="0.25">
      <c r="BJ881375" s="2351"/>
    </row>
    <row r="881376" spans="62:62" x14ac:dyDescent="0.25">
      <c r="BJ881376" s="2347"/>
    </row>
    <row r="881400" spans="62:62" x14ac:dyDescent="0.25">
      <c r="BJ881400" s="2351"/>
    </row>
    <row r="881401" spans="62:62" x14ac:dyDescent="0.25">
      <c r="BJ881401" s="2347"/>
    </row>
    <row r="881425" spans="62:62" x14ac:dyDescent="0.25">
      <c r="BJ881425" s="2351"/>
    </row>
    <row r="881426" spans="62:62" x14ac:dyDescent="0.25">
      <c r="BJ881426" s="2347"/>
    </row>
    <row r="881450" spans="62:62" x14ac:dyDescent="0.25">
      <c r="BJ881450" s="2351"/>
    </row>
    <row r="881451" spans="62:62" x14ac:dyDescent="0.25">
      <c r="BJ881451" s="2347"/>
    </row>
    <row r="881475" spans="62:62" x14ac:dyDescent="0.25">
      <c r="BJ881475" s="2351"/>
    </row>
    <row r="881476" spans="62:62" x14ac:dyDescent="0.25">
      <c r="BJ881476" s="2347"/>
    </row>
    <row r="881500" spans="62:62" x14ac:dyDescent="0.25">
      <c r="BJ881500" s="2351"/>
    </row>
    <row r="881501" spans="62:62" x14ac:dyDescent="0.25">
      <c r="BJ881501" s="2347"/>
    </row>
    <row r="881525" spans="62:62" x14ac:dyDescent="0.25">
      <c r="BJ881525" s="2351"/>
    </row>
    <row r="881526" spans="62:62" x14ac:dyDescent="0.25">
      <c r="BJ881526" s="2347"/>
    </row>
    <row r="881550" spans="62:62" x14ac:dyDescent="0.25">
      <c r="BJ881550" s="2351"/>
    </row>
    <row r="881551" spans="62:62" x14ac:dyDescent="0.25">
      <c r="BJ881551" s="2347"/>
    </row>
    <row r="881575" spans="62:62" x14ac:dyDescent="0.25">
      <c r="BJ881575" s="2351"/>
    </row>
    <row r="881576" spans="62:62" x14ac:dyDescent="0.25">
      <c r="BJ881576" s="2347"/>
    </row>
    <row r="881600" spans="62:62" x14ac:dyDescent="0.25">
      <c r="BJ881600" s="2351"/>
    </row>
    <row r="881601" spans="62:62" x14ac:dyDescent="0.25">
      <c r="BJ881601" s="2347"/>
    </row>
    <row r="881625" spans="62:62" x14ac:dyDescent="0.25">
      <c r="BJ881625" s="2351"/>
    </row>
    <row r="881626" spans="62:62" x14ac:dyDescent="0.25">
      <c r="BJ881626" s="2347"/>
    </row>
    <row r="881650" spans="62:62" x14ac:dyDescent="0.25">
      <c r="BJ881650" s="2351"/>
    </row>
    <row r="881651" spans="62:62" x14ac:dyDescent="0.25">
      <c r="BJ881651" s="2347"/>
    </row>
    <row r="881675" spans="62:62" x14ac:dyDescent="0.25">
      <c r="BJ881675" s="2351"/>
    </row>
    <row r="881676" spans="62:62" x14ac:dyDescent="0.25">
      <c r="BJ881676" s="2347"/>
    </row>
    <row r="881700" spans="62:62" x14ac:dyDescent="0.25">
      <c r="BJ881700" s="2351"/>
    </row>
    <row r="881701" spans="62:62" x14ac:dyDescent="0.25">
      <c r="BJ881701" s="2347"/>
    </row>
    <row r="881725" spans="62:62" x14ac:dyDescent="0.25">
      <c r="BJ881725" s="2351"/>
    </row>
    <row r="881726" spans="62:62" x14ac:dyDescent="0.25">
      <c r="BJ881726" s="2347"/>
    </row>
    <row r="881750" spans="62:62" x14ac:dyDescent="0.25">
      <c r="BJ881750" s="2351"/>
    </row>
    <row r="881751" spans="62:62" x14ac:dyDescent="0.25">
      <c r="BJ881751" s="2347"/>
    </row>
    <row r="881775" spans="62:62" x14ac:dyDescent="0.25">
      <c r="BJ881775" s="2351"/>
    </row>
    <row r="881776" spans="62:62" x14ac:dyDescent="0.25">
      <c r="BJ881776" s="2347"/>
    </row>
    <row r="881800" spans="62:62" x14ac:dyDescent="0.25">
      <c r="BJ881800" s="2351"/>
    </row>
    <row r="881801" spans="62:62" x14ac:dyDescent="0.25">
      <c r="BJ881801" s="2347"/>
    </row>
    <row r="881825" spans="62:62" x14ac:dyDescent="0.25">
      <c r="BJ881825" s="2351"/>
    </row>
    <row r="881826" spans="62:62" x14ac:dyDescent="0.25">
      <c r="BJ881826" s="2347"/>
    </row>
    <row r="881850" spans="62:62" x14ac:dyDescent="0.25">
      <c r="BJ881850" s="2351"/>
    </row>
    <row r="881851" spans="62:62" x14ac:dyDescent="0.25">
      <c r="BJ881851" s="2347"/>
    </row>
    <row r="881875" spans="62:62" x14ac:dyDescent="0.25">
      <c r="BJ881875" s="2351"/>
    </row>
    <row r="881876" spans="62:62" x14ac:dyDescent="0.25">
      <c r="BJ881876" s="2347"/>
    </row>
    <row r="881900" spans="62:62" x14ac:dyDescent="0.25">
      <c r="BJ881900" s="2351"/>
    </row>
    <row r="881901" spans="62:62" x14ac:dyDescent="0.25">
      <c r="BJ881901" s="2347"/>
    </row>
    <row r="881925" spans="62:62" x14ac:dyDescent="0.25">
      <c r="BJ881925" s="2351"/>
    </row>
    <row r="881926" spans="62:62" x14ac:dyDescent="0.25">
      <c r="BJ881926" s="2347"/>
    </row>
    <row r="881950" spans="62:62" x14ac:dyDescent="0.25">
      <c r="BJ881950" s="2351"/>
    </row>
    <row r="881951" spans="62:62" x14ac:dyDescent="0.25">
      <c r="BJ881951" s="2347"/>
    </row>
    <row r="881975" spans="62:62" x14ac:dyDescent="0.25">
      <c r="BJ881975" s="2351"/>
    </row>
    <row r="881976" spans="62:62" x14ac:dyDescent="0.25">
      <c r="BJ881976" s="2347"/>
    </row>
    <row r="882000" spans="62:62" x14ac:dyDescent="0.25">
      <c r="BJ882000" s="2351"/>
    </row>
    <row r="882001" spans="62:62" x14ac:dyDescent="0.25">
      <c r="BJ882001" s="2347"/>
    </row>
    <row r="882025" spans="62:62" x14ac:dyDescent="0.25">
      <c r="BJ882025" s="2351"/>
    </row>
    <row r="882026" spans="62:62" x14ac:dyDescent="0.25">
      <c r="BJ882026" s="2347"/>
    </row>
    <row r="882050" spans="62:62" x14ac:dyDescent="0.25">
      <c r="BJ882050" s="2351"/>
    </row>
    <row r="882051" spans="62:62" x14ac:dyDescent="0.25">
      <c r="BJ882051" s="2347"/>
    </row>
    <row r="882075" spans="62:62" x14ac:dyDescent="0.25">
      <c r="BJ882075" s="2351"/>
    </row>
    <row r="882076" spans="62:62" x14ac:dyDescent="0.25">
      <c r="BJ882076" s="2347"/>
    </row>
    <row r="882100" spans="62:62" x14ac:dyDescent="0.25">
      <c r="BJ882100" s="2351"/>
    </row>
    <row r="882101" spans="62:62" x14ac:dyDescent="0.25">
      <c r="BJ882101" s="2347"/>
    </row>
    <row r="882125" spans="62:62" x14ac:dyDescent="0.25">
      <c r="BJ882125" s="2351"/>
    </row>
    <row r="882126" spans="62:62" x14ac:dyDescent="0.25">
      <c r="BJ882126" s="2347"/>
    </row>
    <row r="882150" spans="62:62" x14ac:dyDescent="0.25">
      <c r="BJ882150" s="2351"/>
    </row>
    <row r="882151" spans="62:62" x14ac:dyDescent="0.25">
      <c r="BJ882151" s="2347"/>
    </row>
    <row r="882175" spans="62:62" x14ac:dyDescent="0.25">
      <c r="BJ882175" s="2351"/>
    </row>
    <row r="882176" spans="62:62" x14ac:dyDescent="0.25">
      <c r="BJ882176" s="2347"/>
    </row>
    <row r="882200" spans="62:62" x14ac:dyDescent="0.25">
      <c r="BJ882200" s="2351"/>
    </row>
    <row r="882201" spans="62:62" x14ac:dyDescent="0.25">
      <c r="BJ882201" s="2347"/>
    </row>
    <row r="882225" spans="62:62" x14ac:dyDescent="0.25">
      <c r="BJ882225" s="2351"/>
    </row>
    <row r="882226" spans="62:62" x14ac:dyDescent="0.25">
      <c r="BJ882226" s="2347"/>
    </row>
    <row r="882250" spans="62:62" x14ac:dyDescent="0.25">
      <c r="BJ882250" s="2351"/>
    </row>
    <row r="882251" spans="62:62" x14ac:dyDescent="0.25">
      <c r="BJ882251" s="2347"/>
    </row>
    <row r="882275" spans="62:62" x14ac:dyDescent="0.25">
      <c r="BJ882275" s="2351"/>
    </row>
    <row r="882276" spans="62:62" x14ac:dyDescent="0.25">
      <c r="BJ882276" s="2347"/>
    </row>
    <row r="882300" spans="62:62" x14ac:dyDescent="0.25">
      <c r="BJ882300" s="2351"/>
    </row>
    <row r="882301" spans="62:62" x14ac:dyDescent="0.25">
      <c r="BJ882301" s="2347"/>
    </row>
    <row r="882325" spans="62:62" x14ac:dyDescent="0.25">
      <c r="BJ882325" s="2351"/>
    </row>
    <row r="882326" spans="62:62" x14ac:dyDescent="0.25">
      <c r="BJ882326" s="2347"/>
    </row>
    <row r="882350" spans="62:62" x14ac:dyDescent="0.25">
      <c r="BJ882350" s="2351"/>
    </row>
    <row r="882351" spans="62:62" x14ac:dyDescent="0.25">
      <c r="BJ882351" s="2347"/>
    </row>
    <row r="882375" spans="62:62" x14ac:dyDescent="0.25">
      <c r="BJ882375" s="2351"/>
    </row>
    <row r="882376" spans="62:62" x14ac:dyDescent="0.25">
      <c r="BJ882376" s="2347"/>
    </row>
    <row r="882400" spans="62:62" x14ac:dyDescent="0.25">
      <c r="BJ882400" s="2351"/>
    </row>
    <row r="882401" spans="62:62" x14ac:dyDescent="0.25">
      <c r="BJ882401" s="2347"/>
    </row>
    <row r="882425" spans="62:62" x14ac:dyDescent="0.25">
      <c r="BJ882425" s="2351"/>
    </row>
    <row r="882426" spans="62:62" x14ac:dyDescent="0.25">
      <c r="BJ882426" s="2347"/>
    </row>
    <row r="882450" spans="62:62" x14ac:dyDescent="0.25">
      <c r="BJ882450" s="2351"/>
    </row>
    <row r="882451" spans="62:62" x14ac:dyDescent="0.25">
      <c r="BJ882451" s="2347"/>
    </row>
    <row r="882475" spans="62:62" x14ac:dyDescent="0.25">
      <c r="BJ882475" s="2351"/>
    </row>
    <row r="882476" spans="62:62" x14ac:dyDescent="0.25">
      <c r="BJ882476" s="2347"/>
    </row>
    <row r="882500" spans="62:62" x14ac:dyDescent="0.25">
      <c r="BJ882500" s="2351"/>
    </row>
    <row r="882501" spans="62:62" x14ac:dyDescent="0.25">
      <c r="BJ882501" s="2347"/>
    </row>
    <row r="882525" spans="62:62" x14ac:dyDescent="0.25">
      <c r="BJ882525" s="2351"/>
    </row>
    <row r="882526" spans="62:62" x14ac:dyDescent="0.25">
      <c r="BJ882526" s="2347"/>
    </row>
    <row r="882550" spans="62:62" x14ac:dyDescent="0.25">
      <c r="BJ882550" s="2351"/>
    </row>
    <row r="882551" spans="62:62" x14ac:dyDescent="0.25">
      <c r="BJ882551" s="2347"/>
    </row>
    <row r="882575" spans="62:62" x14ac:dyDescent="0.25">
      <c r="BJ882575" s="2351"/>
    </row>
    <row r="882576" spans="62:62" x14ac:dyDescent="0.25">
      <c r="BJ882576" s="2347"/>
    </row>
    <row r="882600" spans="62:62" x14ac:dyDescent="0.25">
      <c r="BJ882600" s="2351"/>
    </row>
    <row r="882601" spans="62:62" x14ac:dyDescent="0.25">
      <c r="BJ882601" s="2347"/>
    </row>
    <row r="882625" spans="62:62" x14ac:dyDescent="0.25">
      <c r="BJ882625" s="2351"/>
    </row>
    <row r="882626" spans="62:62" x14ac:dyDescent="0.25">
      <c r="BJ882626" s="2347"/>
    </row>
    <row r="882650" spans="62:62" x14ac:dyDescent="0.25">
      <c r="BJ882650" s="2351"/>
    </row>
    <row r="882651" spans="62:62" x14ac:dyDescent="0.25">
      <c r="BJ882651" s="2347"/>
    </row>
    <row r="882675" spans="62:62" x14ac:dyDescent="0.25">
      <c r="BJ882675" s="2351"/>
    </row>
    <row r="882676" spans="62:62" x14ac:dyDescent="0.25">
      <c r="BJ882676" s="2347"/>
    </row>
    <row r="882700" spans="62:62" x14ac:dyDescent="0.25">
      <c r="BJ882700" s="2351"/>
    </row>
    <row r="882701" spans="62:62" x14ac:dyDescent="0.25">
      <c r="BJ882701" s="2347"/>
    </row>
    <row r="882725" spans="62:62" x14ac:dyDescent="0.25">
      <c r="BJ882725" s="2351"/>
    </row>
    <row r="882726" spans="62:62" x14ac:dyDescent="0.25">
      <c r="BJ882726" s="2347"/>
    </row>
    <row r="882750" spans="62:62" x14ac:dyDescent="0.25">
      <c r="BJ882750" s="2351"/>
    </row>
    <row r="882751" spans="62:62" x14ac:dyDescent="0.25">
      <c r="BJ882751" s="2347"/>
    </row>
    <row r="882775" spans="62:62" x14ac:dyDescent="0.25">
      <c r="BJ882775" s="2351"/>
    </row>
    <row r="882776" spans="62:62" x14ac:dyDescent="0.25">
      <c r="BJ882776" s="2347"/>
    </row>
    <row r="882800" spans="62:62" x14ac:dyDescent="0.25">
      <c r="BJ882800" s="2351"/>
    </row>
    <row r="882801" spans="62:62" x14ac:dyDescent="0.25">
      <c r="BJ882801" s="2347"/>
    </row>
    <row r="882825" spans="62:62" x14ac:dyDescent="0.25">
      <c r="BJ882825" s="2351"/>
    </row>
    <row r="882826" spans="62:62" x14ac:dyDescent="0.25">
      <c r="BJ882826" s="2347"/>
    </row>
    <row r="882850" spans="62:62" x14ac:dyDescent="0.25">
      <c r="BJ882850" s="2351"/>
    </row>
    <row r="882851" spans="62:62" x14ac:dyDescent="0.25">
      <c r="BJ882851" s="2347"/>
    </row>
    <row r="882875" spans="62:62" x14ac:dyDescent="0.25">
      <c r="BJ882875" s="2351"/>
    </row>
    <row r="882876" spans="62:62" x14ac:dyDescent="0.25">
      <c r="BJ882876" s="2347"/>
    </row>
    <row r="882900" spans="62:62" x14ac:dyDescent="0.25">
      <c r="BJ882900" s="2351"/>
    </row>
    <row r="882901" spans="62:62" x14ac:dyDescent="0.25">
      <c r="BJ882901" s="2347"/>
    </row>
    <row r="882925" spans="62:62" x14ac:dyDescent="0.25">
      <c r="BJ882925" s="2351"/>
    </row>
    <row r="882926" spans="62:62" x14ac:dyDescent="0.25">
      <c r="BJ882926" s="2347"/>
    </row>
    <row r="882950" spans="62:62" x14ac:dyDescent="0.25">
      <c r="BJ882950" s="2351"/>
    </row>
    <row r="882951" spans="62:62" x14ac:dyDescent="0.25">
      <c r="BJ882951" s="2347"/>
    </row>
    <row r="882975" spans="62:62" x14ac:dyDescent="0.25">
      <c r="BJ882975" s="2351"/>
    </row>
    <row r="882976" spans="62:62" x14ac:dyDescent="0.25">
      <c r="BJ882976" s="2347"/>
    </row>
    <row r="883000" spans="62:62" x14ac:dyDescent="0.25">
      <c r="BJ883000" s="2351"/>
    </row>
    <row r="883001" spans="62:62" x14ac:dyDescent="0.25">
      <c r="BJ883001" s="2347"/>
    </row>
    <row r="883025" spans="62:62" x14ac:dyDescent="0.25">
      <c r="BJ883025" s="2351"/>
    </row>
    <row r="883026" spans="62:62" x14ac:dyDescent="0.25">
      <c r="BJ883026" s="2347"/>
    </row>
    <row r="883050" spans="62:62" x14ac:dyDescent="0.25">
      <c r="BJ883050" s="2351"/>
    </row>
    <row r="883051" spans="62:62" x14ac:dyDescent="0.25">
      <c r="BJ883051" s="2347"/>
    </row>
    <row r="883075" spans="62:62" x14ac:dyDescent="0.25">
      <c r="BJ883075" s="2351"/>
    </row>
    <row r="883076" spans="62:62" x14ac:dyDescent="0.25">
      <c r="BJ883076" s="2347"/>
    </row>
    <row r="883100" spans="62:62" x14ac:dyDescent="0.25">
      <c r="BJ883100" s="2351"/>
    </row>
    <row r="883101" spans="62:62" x14ac:dyDescent="0.25">
      <c r="BJ883101" s="2347"/>
    </row>
    <row r="883125" spans="62:62" x14ac:dyDescent="0.25">
      <c r="BJ883125" s="2351"/>
    </row>
    <row r="883126" spans="62:62" x14ac:dyDescent="0.25">
      <c r="BJ883126" s="2347"/>
    </row>
    <row r="883150" spans="62:62" x14ac:dyDescent="0.25">
      <c r="BJ883150" s="2351"/>
    </row>
    <row r="883151" spans="62:62" x14ac:dyDescent="0.25">
      <c r="BJ883151" s="2347"/>
    </row>
    <row r="883175" spans="62:62" x14ac:dyDescent="0.25">
      <c r="BJ883175" s="2351"/>
    </row>
    <row r="883176" spans="62:62" x14ac:dyDescent="0.25">
      <c r="BJ883176" s="2347"/>
    </row>
    <row r="883200" spans="62:62" x14ac:dyDescent="0.25">
      <c r="BJ883200" s="2351"/>
    </row>
    <row r="883201" spans="62:62" x14ac:dyDescent="0.25">
      <c r="BJ883201" s="2347"/>
    </row>
    <row r="883225" spans="62:62" x14ac:dyDescent="0.25">
      <c r="BJ883225" s="2351"/>
    </row>
    <row r="883226" spans="62:62" x14ac:dyDescent="0.25">
      <c r="BJ883226" s="2347"/>
    </row>
    <row r="883250" spans="62:62" x14ac:dyDescent="0.25">
      <c r="BJ883250" s="2351"/>
    </row>
    <row r="883251" spans="62:62" x14ac:dyDescent="0.25">
      <c r="BJ883251" s="2347"/>
    </row>
    <row r="883275" spans="62:62" x14ac:dyDescent="0.25">
      <c r="BJ883275" s="2351"/>
    </row>
    <row r="883276" spans="62:62" x14ac:dyDescent="0.25">
      <c r="BJ883276" s="2347"/>
    </row>
    <row r="883300" spans="62:62" x14ac:dyDescent="0.25">
      <c r="BJ883300" s="2351"/>
    </row>
    <row r="883301" spans="62:62" x14ac:dyDescent="0.25">
      <c r="BJ883301" s="2347"/>
    </row>
    <row r="883325" spans="62:62" x14ac:dyDescent="0.25">
      <c r="BJ883325" s="2351"/>
    </row>
    <row r="883326" spans="62:62" x14ac:dyDescent="0.25">
      <c r="BJ883326" s="2347"/>
    </row>
    <row r="883350" spans="62:62" x14ac:dyDescent="0.25">
      <c r="BJ883350" s="2351"/>
    </row>
    <row r="883351" spans="62:62" x14ac:dyDescent="0.25">
      <c r="BJ883351" s="2347"/>
    </row>
    <row r="883375" spans="62:62" x14ac:dyDescent="0.25">
      <c r="BJ883375" s="2351"/>
    </row>
    <row r="883376" spans="62:62" x14ac:dyDescent="0.25">
      <c r="BJ883376" s="2347"/>
    </row>
    <row r="883400" spans="62:62" x14ac:dyDescent="0.25">
      <c r="BJ883400" s="2351"/>
    </row>
    <row r="883401" spans="62:62" x14ac:dyDescent="0.25">
      <c r="BJ883401" s="2347"/>
    </row>
    <row r="883425" spans="62:62" x14ac:dyDescent="0.25">
      <c r="BJ883425" s="2351"/>
    </row>
    <row r="883426" spans="62:62" x14ac:dyDescent="0.25">
      <c r="BJ883426" s="2347"/>
    </row>
    <row r="883450" spans="62:62" x14ac:dyDescent="0.25">
      <c r="BJ883450" s="2351"/>
    </row>
    <row r="883451" spans="62:62" x14ac:dyDescent="0.25">
      <c r="BJ883451" s="2347"/>
    </row>
    <row r="883475" spans="62:62" x14ac:dyDescent="0.25">
      <c r="BJ883475" s="2351"/>
    </row>
    <row r="883476" spans="62:62" x14ac:dyDescent="0.25">
      <c r="BJ883476" s="2347"/>
    </row>
    <row r="883500" spans="62:62" x14ac:dyDescent="0.25">
      <c r="BJ883500" s="2351"/>
    </row>
    <row r="883501" spans="62:62" x14ac:dyDescent="0.25">
      <c r="BJ883501" s="2347"/>
    </row>
    <row r="883525" spans="62:62" x14ac:dyDescent="0.25">
      <c r="BJ883525" s="2351"/>
    </row>
    <row r="883526" spans="62:62" x14ac:dyDescent="0.25">
      <c r="BJ883526" s="2347"/>
    </row>
    <row r="883550" spans="62:62" x14ac:dyDescent="0.25">
      <c r="BJ883550" s="2351"/>
    </row>
    <row r="883551" spans="62:62" x14ac:dyDescent="0.25">
      <c r="BJ883551" s="2347"/>
    </row>
    <row r="883575" spans="62:62" x14ac:dyDescent="0.25">
      <c r="BJ883575" s="2351"/>
    </row>
    <row r="883576" spans="62:62" x14ac:dyDescent="0.25">
      <c r="BJ883576" s="2347"/>
    </row>
    <row r="883600" spans="62:62" x14ac:dyDescent="0.25">
      <c r="BJ883600" s="2351"/>
    </row>
    <row r="883601" spans="62:62" x14ac:dyDescent="0.25">
      <c r="BJ883601" s="2347"/>
    </row>
    <row r="883625" spans="62:62" x14ac:dyDescent="0.25">
      <c r="BJ883625" s="2351"/>
    </row>
    <row r="883626" spans="62:62" x14ac:dyDescent="0.25">
      <c r="BJ883626" s="2347"/>
    </row>
    <row r="883650" spans="62:62" x14ac:dyDescent="0.25">
      <c r="BJ883650" s="2351"/>
    </row>
    <row r="883651" spans="62:62" x14ac:dyDescent="0.25">
      <c r="BJ883651" s="2347"/>
    </row>
    <row r="883675" spans="62:62" x14ac:dyDescent="0.25">
      <c r="BJ883675" s="2351"/>
    </row>
    <row r="883676" spans="62:62" x14ac:dyDescent="0.25">
      <c r="BJ883676" s="2347"/>
    </row>
    <row r="883700" spans="62:62" x14ac:dyDescent="0.25">
      <c r="BJ883700" s="2351"/>
    </row>
    <row r="883701" spans="62:62" x14ac:dyDescent="0.25">
      <c r="BJ883701" s="2347"/>
    </row>
    <row r="883725" spans="62:62" x14ac:dyDescent="0.25">
      <c r="BJ883725" s="2351"/>
    </row>
    <row r="883726" spans="62:62" x14ac:dyDescent="0.25">
      <c r="BJ883726" s="2347"/>
    </row>
    <row r="883750" spans="62:62" x14ac:dyDescent="0.25">
      <c r="BJ883750" s="2351"/>
    </row>
    <row r="883751" spans="62:62" x14ac:dyDescent="0.25">
      <c r="BJ883751" s="2347"/>
    </row>
    <row r="883775" spans="62:62" x14ac:dyDescent="0.25">
      <c r="BJ883775" s="2351"/>
    </row>
    <row r="883776" spans="62:62" x14ac:dyDescent="0.25">
      <c r="BJ883776" s="2347"/>
    </row>
    <row r="883800" spans="62:62" x14ac:dyDescent="0.25">
      <c r="BJ883800" s="2351"/>
    </row>
    <row r="883801" spans="62:62" x14ac:dyDescent="0.25">
      <c r="BJ883801" s="2347"/>
    </row>
    <row r="883825" spans="62:62" x14ac:dyDescent="0.25">
      <c r="BJ883825" s="2351"/>
    </row>
    <row r="883826" spans="62:62" x14ac:dyDescent="0.25">
      <c r="BJ883826" s="2347"/>
    </row>
    <row r="883850" spans="62:62" x14ac:dyDescent="0.25">
      <c r="BJ883850" s="2351"/>
    </row>
    <row r="883851" spans="62:62" x14ac:dyDescent="0.25">
      <c r="BJ883851" s="2347"/>
    </row>
    <row r="883875" spans="62:62" x14ac:dyDescent="0.25">
      <c r="BJ883875" s="2351"/>
    </row>
    <row r="883876" spans="62:62" x14ac:dyDescent="0.25">
      <c r="BJ883876" s="2347"/>
    </row>
    <row r="883900" spans="62:62" x14ac:dyDescent="0.25">
      <c r="BJ883900" s="2351"/>
    </row>
    <row r="883901" spans="62:62" x14ac:dyDescent="0.25">
      <c r="BJ883901" s="2347"/>
    </row>
    <row r="883925" spans="62:62" x14ac:dyDescent="0.25">
      <c r="BJ883925" s="2351"/>
    </row>
    <row r="883926" spans="62:62" x14ac:dyDescent="0.25">
      <c r="BJ883926" s="2347"/>
    </row>
    <row r="883950" spans="62:62" x14ac:dyDescent="0.25">
      <c r="BJ883950" s="2351"/>
    </row>
    <row r="883951" spans="62:62" x14ac:dyDescent="0.25">
      <c r="BJ883951" s="2347"/>
    </row>
    <row r="883975" spans="62:62" x14ac:dyDescent="0.25">
      <c r="BJ883975" s="2351"/>
    </row>
    <row r="883976" spans="62:62" x14ac:dyDescent="0.25">
      <c r="BJ883976" s="2347"/>
    </row>
    <row r="884000" spans="62:62" x14ac:dyDescent="0.25">
      <c r="BJ884000" s="2351"/>
    </row>
    <row r="884001" spans="62:62" x14ac:dyDescent="0.25">
      <c r="BJ884001" s="2347"/>
    </row>
    <row r="884025" spans="62:62" x14ac:dyDescent="0.25">
      <c r="BJ884025" s="2351"/>
    </row>
    <row r="884026" spans="62:62" x14ac:dyDescent="0.25">
      <c r="BJ884026" s="2347"/>
    </row>
    <row r="884050" spans="62:62" x14ac:dyDescent="0.25">
      <c r="BJ884050" s="2351"/>
    </row>
    <row r="884051" spans="62:62" x14ac:dyDescent="0.25">
      <c r="BJ884051" s="2347"/>
    </row>
    <row r="884075" spans="62:62" x14ac:dyDescent="0.25">
      <c r="BJ884075" s="2351"/>
    </row>
    <row r="884076" spans="62:62" x14ac:dyDescent="0.25">
      <c r="BJ884076" s="2347"/>
    </row>
    <row r="884100" spans="62:62" x14ac:dyDescent="0.25">
      <c r="BJ884100" s="2351"/>
    </row>
    <row r="884101" spans="62:62" x14ac:dyDescent="0.25">
      <c r="BJ884101" s="2347"/>
    </row>
    <row r="884125" spans="62:62" x14ac:dyDescent="0.25">
      <c r="BJ884125" s="2351"/>
    </row>
    <row r="884126" spans="62:62" x14ac:dyDescent="0.25">
      <c r="BJ884126" s="2347"/>
    </row>
    <row r="884150" spans="62:62" x14ac:dyDescent="0.25">
      <c r="BJ884150" s="2351"/>
    </row>
    <row r="884151" spans="62:62" x14ac:dyDescent="0.25">
      <c r="BJ884151" s="2347"/>
    </row>
    <row r="884175" spans="62:62" x14ac:dyDescent="0.25">
      <c r="BJ884175" s="2351"/>
    </row>
    <row r="884176" spans="62:62" x14ac:dyDescent="0.25">
      <c r="BJ884176" s="2347"/>
    </row>
    <row r="884200" spans="62:62" x14ac:dyDescent="0.25">
      <c r="BJ884200" s="2351"/>
    </row>
    <row r="884201" spans="62:62" x14ac:dyDescent="0.25">
      <c r="BJ884201" s="2347"/>
    </row>
    <row r="884225" spans="62:62" x14ac:dyDescent="0.25">
      <c r="BJ884225" s="2351"/>
    </row>
    <row r="884226" spans="62:62" x14ac:dyDescent="0.25">
      <c r="BJ884226" s="2347"/>
    </row>
    <row r="884250" spans="62:62" x14ac:dyDescent="0.25">
      <c r="BJ884250" s="2351"/>
    </row>
    <row r="884251" spans="62:62" x14ac:dyDescent="0.25">
      <c r="BJ884251" s="2347"/>
    </row>
    <row r="884275" spans="62:62" x14ac:dyDescent="0.25">
      <c r="BJ884275" s="2351"/>
    </row>
    <row r="884276" spans="62:62" x14ac:dyDescent="0.25">
      <c r="BJ884276" s="2347"/>
    </row>
    <row r="884300" spans="62:62" x14ac:dyDescent="0.25">
      <c r="BJ884300" s="2351"/>
    </row>
    <row r="884301" spans="62:62" x14ac:dyDescent="0.25">
      <c r="BJ884301" s="2347"/>
    </row>
    <row r="884325" spans="62:62" x14ac:dyDescent="0.25">
      <c r="BJ884325" s="2351"/>
    </row>
    <row r="884326" spans="62:62" x14ac:dyDescent="0.25">
      <c r="BJ884326" s="2347"/>
    </row>
    <row r="884350" spans="62:62" x14ac:dyDescent="0.25">
      <c r="BJ884350" s="2351"/>
    </row>
    <row r="884351" spans="62:62" x14ac:dyDescent="0.25">
      <c r="BJ884351" s="2347"/>
    </row>
    <row r="884375" spans="62:62" x14ac:dyDescent="0.25">
      <c r="BJ884375" s="2351"/>
    </row>
    <row r="884376" spans="62:62" x14ac:dyDescent="0.25">
      <c r="BJ884376" s="2347"/>
    </row>
    <row r="884400" spans="62:62" x14ac:dyDescent="0.25">
      <c r="BJ884400" s="2351"/>
    </row>
    <row r="884401" spans="62:62" x14ac:dyDescent="0.25">
      <c r="BJ884401" s="2347"/>
    </row>
    <row r="884425" spans="62:62" x14ac:dyDescent="0.25">
      <c r="BJ884425" s="2351"/>
    </row>
    <row r="884426" spans="62:62" x14ac:dyDescent="0.25">
      <c r="BJ884426" s="2347"/>
    </row>
    <row r="884450" spans="62:62" x14ac:dyDescent="0.25">
      <c r="BJ884450" s="2351"/>
    </row>
    <row r="884451" spans="62:62" x14ac:dyDescent="0.25">
      <c r="BJ884451" s="2347"/>
    </row>
    <row r="884475" spans="62:62" x14ac:dyDescent="0.25">
      <c r="BJ884475" s="2351"/>
    </row>
    <row r="884476" spans="62:62" x14ac:dyDescent="0.25">
      <c r="BJ884476" s="2347"/>
    </row>
    <row r="884500" spans="62:62" x14ac:dyDescent="0.25">
      <c r="BJ884500" s="2351"/>
    </row>
    <row r="884501" spans="62:62" x14ac:dyDescent="0.25">
      <c r="BJ884501" s="2347"/>
    </row>
    <row r="884525" spans="62:62" x14ac:dyDescent="0.25">
      <c r="BJ884525" s="2351"/>
    </row>
    <row r="884526" spans="62:62" x14ac:dyDescent="0.25">
      <c r="BJ884526" s="2347"/>
    </row>
    <row r="884550" spans="62:62" x14ac:dyDescent="0.25">
      <c r="BJ884550" s="2351"/>
    </row>
    <row r="884551" spans="62:62" x14ac:dyDescent="0.25">
      <c r="BJ884551" s="2347"/>
    </row>
    <row r="884575" spans="62:62" x14ac:dyDescent="0.25">
      <c r="BJ884575" s="2351"/>
    </row>
    <row r="884576" spans="62:62" x14ac:dyDescent="0.25">
      <c r="BJ884576" s="2347"/>
    </row>
    <row r="884600" spans="62:62" x14ac:dyDescent="0.25">
      <c r="BJ884600" s="2351"/>
    </row>
    <row r="884601" spans="62:62" x14ac:dyDescent="0.25">
      <c r="BJ884601" s="2347"/>
    </row>
    <row r="884625" spans="62:62" x14ac:dyDescent="0.25">
      <c r="BJ884625" s="2351"/>
    </row>
    <row r="884626" spans="62:62" x14ac:dyDescent="0.25">
      <c r="BJ884626" s="2347"/>
    </row>
    <row r="884650" spans="62:62" x14ac:dyDescent="0.25">
      <c r="BJ884650" s="2351"/>
    </row>
    <row r="884651" spans="62:62" x14ac:dyDescent="0.25">
      <c r="BJ884651" s="2347"/>
    </row>
    <row r="884675" spans="62:62" x14ac:dyDescent="0.25">
      <c r="BJ884675" s="2351"/>
    </row>
    <row r="884676" spans="62:62" x14ac:dyDescent="0.25">
      <c r="BJ884676" s="2347"/>
    </row>
    <row r="884700" spans="62:62" x14ac:dyDescent="0.25">
      <c r="BJ884700" s="2351"/>
    </row>
    <row r="884701" spans="62:62" x14ac:dyDescent="0.25">
      <c r="BJ884701" s="2347"/>
    </row>
    <row r="884725" spans="62:62" x14ac:dyDescent="0.25">
      <c r="BJ884725" s="2351"/>
    </row>
    <row r="884726" spans="62:62" x14ac:dyDescent="0.25">
      <c r="BJ884726" s="2347"/>
    </row>
    <row r="884750" spans="62:62" x14ac:dyDescent="0.25">
      <c r="BJ884750" s="2351"/>
    </row>
    <row r="884751" spans="62:62" x14ac:dyDescent="0.25">
      <c r="BJ884751" s="2347"/>
    </row>
    <row r="884775" spans="62:62" x14ac:dyDescent="0.25">
      <c r="BJ884775" s="2351"/>
    </row>
    <row r="884776" spans="62:62" x14ac:dyDescent="0.25">
      <c r="BJ884776" s="2347"/>
    </row>
    <row r="884800" spans="62:62" x14ac:dyDescent="0.25">
      <c r="BJ884800" s="2351"/>
    </row>
    <row r="884801" spans="62:62" x14ac:dyDescent="0.25">
      <c r="BJ884801" s="2347"/>
    </row>
    <row r="884825" spans="62:62" x14ac:dyDescent="0.25">
      <c r="BJ884825" s="2351"/>
    </row>
    <row r="884826" spans="62:62" x14ac:dyDescent="0.25">
      <c r="BJ884826" s="2347"/>
    </row>
    <row r="884850" spans="62:62" x14ac:dyDescent="0.25">
      <c r="BJ884850" s="2351"/>
    </row>
    <row r="884851" spans="62:62" x14ac:dyDescent="0.25">
      <c r="BJ884851" s="2347"/>
    </row>
    <row r="884875" spans="62:62" x14ac:dyDescent="0.25">
      <c r="BJ884875" s="2351"/>
    </row>
    <row r="884876" spans="62:62" x14ac:dyDescent="0.25">
      <c r="BJ884876" s="2347"/>
    </row>
    <row r="884900" spans="62:62" x14ac:dyDescent="0.25">
      <c r="BJ884900" s="2351"/>
    </row>
    <row r="884901" spans="62:62" x14ac:dyDescent="0.25">
      <c r="BJ884901" s="2347"/>
    </row>
    <row r="884925" spans="62:62" x14ac:dyDescent="0.25">
      <c r="BJ884925" s="2351"/>
    </row>
    <row r="884926" spans="62:62" x14ac:dyDescent="0.25">
      <c r="BJ884926" s="2347"/>
    </row>
    <row r="884950" spans="62:62" x14ac:dyDescent="0.25">
      <c r="BJ884950" s="2351"/>
    </row>
    <row r="884951" spans="62:62" x14ac:dyDescent="0.25">
      <c r="BJ884951" s="2347"/>
    </row>
    <row r="884975" spans="62:62" x14ac:dyDescent="0.25">
      <c r="BJ884975" s="2351"/>
    </row>
    <row r="884976" spans="62:62" x14ac:dyDescent="0.25">
      <c r="BJ884976" s="2347"/>
    </row>
    <row r="885000" spans="62:62" x14ac:dyDescent="0.25">
      <c r="BJ885000" s="2351"/>
    </row>
    <row r="885001" spans="62:62" x14ac:dyDescent="0.25">
      <c r="BJ885001" s="2347"/>
    </row>
    <row r="885025" spans="62:62" x14ac:dyDescent="0.25">
      <c r="BJ885025" s="2351"/>
    </row>
    <row r="885026" spans="62:62" x14ac:dyDescent="0.25">
      <c r="BJ885026" s="2347"/>
    </row>
    <row r="885050" spans="62:62" x14ac:dyDescent="0.25">
      <c r="BJ885050" s="2351"/>
    </row>
    <row r="885051" spans="62:62" x14ac:dyDescent="0.25">
      <c r="BJ885051" s="2347"/>
    </row>
    <row r="885075" spans="62:62" x14ac:dyDescent="0.25">
      <c r="BJ885075" s="2351"/>
    </row>
    <row r="885076" spans="62:62" x14ac:dyDescent="0.25">
      <c r="BJ885076" s="2347"/>
    </row>
    <row r="885100" spans="62:62" x14ac:dyDescent="0.25">
      <c r="BJ885100" s="2351"/>
    </row>
    <row r="885101" spans="62:62" x14ac:dyDescent="0.25">
      <c r="BJ885101" s="2347"/>
    </row>
    <row r="885125" spans="62:62" x14ac:dyDescent="0.25">
      <c r="BJ885125" s="2351"/>
    </row>
    <row r="885126" spans="62:62" x14ac:dyDescent="0.25">
      <c r="BJ885126" s="2347"/>
    </row>
    <row r="885150" spans="62:62" x14ac:dyDescent="0.25">
      <c r="BJ885150" s="2351"/>
    </row>
    <row r="885151" spans="62:62" x14ac:dyDescent="0.25">
      <c r="BJ885151" s="2347"/>
    </row>
    <row r="885175" spans="62:62" x14ac:dyDescent="0.25">
      <c r="BJ885175" s="2351"/>
    </row>
    <row r="885176" spans="62:62" x14ac:dyDescent="0.25">
      <c r="BJ885176" s="2347"/>
    </row>
    <row r="885200" spans="62:62" x14ac:dyDescent="0.25">
      <c r="BJ885200" s="2351"/>
    </row>
    <row r="885201" spans="62:62" x14ac:dyDescent="0.25">
      <c r="BJ885201" s="2347"/>
    </row>
    <row r="885225" spans="62:62" x14ac:dyDescent="0.25">
      <c r="BJ885225" s="2351"/>
    </row>
    <row r="885226" spans="62:62" x14ac:dyDescent="0.25">
      <c r="BJ885226" s="2347"/>
    </row>
    <row r="885250" spans="62:62" x14ac:dyDescent="0.25">
      <c r="BJ885250" s="2351"/>
    </row>
    <row r="885251" spans="62:62" x14ac:dyDescent="0.25">
      <c r="BJ885251" s="2347"/>
    </row>
    <row r="885275" spans="62:62" x14ac:dyDescent="0.25">
      <c r="BJ885275" s="2351"/>
    </row>
    <row r="885276" spans="62:62" x14ac:dyDescent="0.25">
      <c r="BJ885276" s="2347"/>
    </row>
    <row r="885300" spans="62:62" x14ac:dyDescent="0.25">
      <c r="BJ885300" s="2351"/>
    </row>
    <row r="885301" spans="62:62" x14ac:dyDescent="0.25">
      <c r="BJ885301" s="2347"/>
    </row>
    <row r="885325" spans="62:62" x14ac:dyDescent="0.25">
      <c r="BJ885325" s="2351"/>
    </row>
    <row r="885326" spans="62:62" x14ac:dyDescent="0.25">
      <c r="BJ885326" s="2347"/>
    </row>
    <row r="885350" spans="62:62" x14ac:dyDescent="0.25">
      <c r="BJ885350" s="2351"/>
    </row>
    <row r="885351" spans="62:62" x14ac:dyDescent="0.25">
      <c r="BJ885351" s="2347"/>
    </row>
    <row r="885375" spans="62:62" x14ac:dyDescent="0.25">
      <c r="BJ885375" s="2351"/>
    </row>
    <row r="885376" spans="62:62" x14ac:dyDescent="0.25">
      <c r="BJ885376" s="2347"/>
    </row>
    <row r="885400" spans="62:62" x14ac:dyDescent="0.25">
      <c r="BJ885400" s="2351"/>
    </row>
    <row r="885401" spans="62:62" x14ac:dyDescent="0.25">
      <c r="BJ885401" s="2347"/>
    </row>
    <row r="885425" spans="62:62" x14ac:dyDescent="0.25">
      <c r="BJ885425" s="2351"/>
    </row>
    <row r="885426" spans="62:62" x14ac:dyDescent="0.25">
      <c r="BJ885426" s="2347"/>
    </row>
    <row r="885450" spans="62:62" x14ac:dyDescent="0.25">
      <c r="BJ885450" s="2351"/>
    </row>
    <row r="885451" spans="62:62" x14ac:dyDescent="0.25">
      <c r="BJ885451" s="2347"/>
    </row>
    <row r="885475" spans="62:62" x14ac:dyDescent="0.25">
      <c r="BJ885475" s="2351"/>
    </row>
    <row r="885476" spans="62:62" x14ac:dyDescent="0.25">
      <c r="BJ885476" s="2347"/>
    </row>
    <row r="885500" spans="62:62" x14ac:dyDescent="0.25">
      <c r="BJ885500" s="2351"/>
    </row>
    <row r="885501" spans="62:62" x14ac:dyDescent="0.25">
      <c r="BJ885501" s="2347"/>
    </row>
    <row r="885525" spans="62:62" x14ac:dyDescent="0.25">
      <c r="BJ885525" s="2351"/>
    </row>
    <row r="885526" spans="62:62" x14ac:dyDescent="0.25">
      <c r="BJ885526" s="2347"/>
    </row>
    <row r="885550" spans="62:62" x14ac:dyDescent="0.25">
      <c r="BJ885550" s="2351"/>
    </row>
    <row r="885551" spans="62:62" x14ac:dyDescent="0.25">
      <c r="BJ885551" s="2347"/>
    </row>
    <row r="885575" spans="62:62" x14ac:dyDescent="0.25">
      <c r="BJ885575" s="2351"/>
    </row>
    <row r="885576" spans="62:62" x14ac:dyDescent="0.25">
      <c r="BJ885576" s="2347"/>
    </row>
    <row r="885600" spans="62:62" x14ac:dyDescent="0.25">
      <c r="BJ885600" s="2351"/>
    </row>
    <row r="885601" spans="62:62" x14ac:dyDescent="0.25">
      <c r="BJ885601" s="2347"/>
    </row>
    <row r="885625" spans="62:62" x14ac:dyDescent="0.25">
      <c r="BJ885625" s="2351"/>
    </row>
    <row r="885626" spans="62:62" x14ac:dyDescent="0.25">
      <c r="BJ885626" s="2347"/>
    </row>
    <row r="885650" spans="62:62" x14ac:dyDescent="0.25">
      <c r="BJ885650" s="2351"/>
    </row>
    <row r="885651" spans="62:62" x14ac:dyDescent="0.25">
      <c r="BJ885651" s="2347"/>
    </row>
    <row r="885675" spans="62:62" x14ac:dyDescent="0.25">
      <c r="BJ885675" s="2351"/>
    </row>
    <row r="885676" spans="62:62" x14ac:dyDescent="0.25">
      <c r="BJ885676" s="2347"/>
    </row>
    <row r="885700" spans="62:62" x14ac:dyDescent="0.25">
      <c r="BJ885700" s="2351"/>
    </row>
    <row r="885701" spans="62:62" x14ac:dyDescent="0.25">
      <c r="BJ885701" s="2347"/>
    </row>
    <row r="885725" spans="62:62" x14ac:dyDescent="0.25">
      <c r="BJ885725" s="2351"/>
    </row>
    <row r="885726" spans="62:62" x14ac:dyDescent="0.25">
      <c r="BJ885726" s="2347"/>
    </row>
    <row r="885750" spans="62:62" x14ac:dyDescent="0.25">
      <c r="BJ885750" s="2351"/>
    </row>
    <row r="885751" spans="62:62" x14ac:dyDescent="0.25">
      <c r="BJ885751" s="2347"/>
    </row>
    <row r="885775" spans="62:62" x14ac:dyDescent="0.25">
      <c r="BJ885775" s="2351"/>
    </row>
    <row r="885776" spans="62:62" x14ac:dyDescent="0.25">
      <c r="BJ885776" s="2347"/>
    </row>
    <row r="885800" spans="62:62" x14ac:dyDescent="0.25">
      <c r="BJ885800" s="2351"/>
    </row>
    <row r="885801" spans="62:62" x14ac:dyDescent="0.25">
      <c r="BJ885801" s="2347"/>
    </row>
    <row r="885825" spans="62:62" x14ac:dyDescent="0.25">
      <c r="BJ885825" s="2351"/>
    </row>
    <row r="885826" spans="62:62" x14ac:dyDescent="0.25">
      <c r="BJ885826" s="2347"/>
    </row>
    <row r="885850" spans="62:62" x14ac:dyDescent="0.25">
      <c r="BJ885850" s="2351"/>
    </row>
    <row r="885851" spans="62:62" x14ac:dyDescent="0.25">
      <c r="BJ885851" s="2347"/>
    </row>
    <row r="885875" spans="62:62" x14ac:dyDescent="0.25">
      <c r="BJ885875" s="2351"/>
    </row>
    <row r="885876" spans="62:62" x14ac:dyDescent="0.25">
      <c r="BJ885876" s="2347"/>
    </row>
    <row r="885900" spans="62:62" x14ac:dyDescent="0.25">
      <c r="BJ885900" s="2351"/>
    </row>
    <row r="885901" spans="62:62" x14ac:dyDescent="0.25">
      <c r="BJ885901" s="2347"/>
    </row>
    <row r="885925" spans="62:62" x14ac:dyDescent="0.25">
      <c r="BJ885925" s="2351"/>
    </row>
    <row r="885926" spans="62:62" x14ac:dyDescent="0.25">
      <c r="BJ885926" s="2347"/>
    </row>
    <row r="885950" spans="62:62" x14ac:dyDescent="0.25">
      <c r="BJ885950" s="2351"/>
    </row>
    <row r="885951" spans="62:62" x14ac:dyDescent="0.25">
      <c r="BJ885951" s="2347"/>
    </row>
    <row r="885975" spans="62:62" x14ac:dyDescent="0.25">
      <c r="BJ885975" s="2351"/>
    </row>
    <row r="885976" spans="62:62" x14ac:dyDescent="0.25">
      <c r="BJ885976" s="2347"/>
    </row>
    <row r="886000" spans="62:62" x14ac:dyDescent="0.25">
      <c r="BJ886000" s="2351"/>
    </row>
    <row r="886001" spans="62:62" x14ac:dyDescent="0.25">
      <c r="BJ886001" s="2347"/>
    </row>
    <row r="886025" spans="62:62" x14ac:dyDescent="0.25">
      <c r="BJ886025" s="2351"/>
    </row>
    <row r="886026" spans="62:62" x14ac:dyDescent="0.25">
      <c r="BJ886026" s="2347"/>
    </row>
    <row r="886050" spans="62:62" x14ac:dyDescent="0.25">
      <c r="BJ886050" s="2351"/>
    </row>
    <row r="886051" spans="62:62" x14ac:dyDescent="0.25">
      <c r="BJ886051" s="2347"/>
    </row>
    <row r="886075" spans="62:62" x14ac:dyDescent="0.25">
      <c r="BJ886075" s="2351"/>
    </row>
    <row r="886076" spans="62:62" x14ac:dyDescent="0.25">
      <c r="BJ886076" s="2347"/>
    </row>
    <row r="886100" spans="62:62" x14ac:dyDescent="0.25">
      <c r="BJ886100" s="2351"/>
    </row>
    <row r="886101" spans="62:62" x14ac:dyDescent="0.25">
      <c r="BJ886101" s="2347"/>
    </row>
    <row r="886125" spans="62:62" x14ac:dyDescent="0.25">
      <c r="BJ886125" s="2351"/>
    </row>
    <row r="886126" spans="62:62" x14ac:dyDescent="0.25">
      <c r="BJ886126" s="2347"/>
    </row>
    <row r="886150" spans="62:62" x14ac:dyDescent="0.25">
      <c r="BJ886150" s="2351"/>
    </row>
    <row r="886151" spans="62:62" x14ac:dyDescent="0.25">
      <c r="BJ886151" s="2347"/>
    </row>
    <row r="886175" spans="62:62" x14ac:dyDescent="0.25">
      <c r="BJ886175" s="2351"/>
    </row>
    <row r="886176" spans="62:62" x14ac:dyDescent="0.25">
      <c r="BJ886176" s="2347"/>
    </row>
    <row r="886200" spans="62:62" x14ac:dyDescent="0.25">
      <c r="BJ886200" s="2351"/>
    </row>
    <row r="886201" spans="62:62" x14ac:dyDescent="0.25">
      <c r="BJ886201" s="2347"/>
    </row>
    <row r="886225" spans="62:62" x14ac:dyDescent="0.25">
      <c r="BJ886225" s="2351"/>
    </row>
    <row r="886226" spans="62:62" x14ac:dyDescent="0.25">
      <c r="BJ886226" s="2347"/>
    </row>
    <row r="886250" spans="62:62" x14ac:dyDescent="0.25">
      <c r="BJ886250" s="2351"/>
    </row>
    <row r="886251" spans="62:62" x14ac:dyDescent="0.25">
      <c r="BJ886251" s="2347"/>
    </row>
    <row r="886275" spans="62:62" x14ac:dyDescent="0.25">
      <c r="BJ886275" s="2351"/>
    </row>
    <row r="886276" spans="62:62" x14ac:dyDescent="0.25">
      <c r="BJ886276" s="2347"/>
    </row>
    <row r="886300" spans="62:62" x14ac:dyDescent="0.25">
      <c r="BJ886300" s="2351"/>
    </row>
    <row r="886301" spans="62:62" x14ac:dyDescent="0.25">
      <c r="BJ886301" s="2347"/>
    </row>
    <row r="886325" spans="62:62" x14ac:dyDescent="0.25">
      <c r="BJ886325" s="2351"/>
    </row>
    <row r="886326" spans="62:62" x14ac:dyDescent="0.25">
      <c r="BJ886326" s="2347"/>
    </row>
    <row r="886350" spans="62:62" x14ac:dyDescent="0.25">
      <c r="BJ886350" s="2351"/>
    </row>
    <row r="886351" spans="62:62" x14ac:dyDescent="0.25">
      <c r="BJ886351" s="2347"/>
    </row>
    <row r="886375" spans="62:62" x14ac:dyDescent="0.25">
      <c r="BJ886375" s="2351"/>
    </row>
    <row r="886376" spans="62:62" x14ac:dyDescent="0.25">
      <c r="BJ886376" s="2347"/>
    </row>
    <row r="886400" spans="62:62" x14ac:dyDescent="0.25">
      <c r="BJ886400" s="2351"/>
    </row>
    <row r="886401" spans="62:62" x14ac:dyDescent="0.25">
      <c r="BJ886401" s="2347"/>
    </row>
    <row r="886425" spans="62:62" x14ac:dyDescent="0.25">
      <c r="BJ886425" s="2351"/>
    </row>
    <row r="886426" spans="62:62" x14ac:dyDescent="0.25">
      <c r="BJ886426" s="2347"/>
    </row>
    <row r="886450" spans="62:62" x14ac:dyDescent="0.25">
      <c r="BJ886450" s="2351"/>
    </row>
    <row r="886451" spans="62:62" x14ac:dyDescent="0.25">
      <c r="BJ886451" s="2347"/>
    </row>
    <row r="886475" spans="62:62" x14ac:dyDescent="0.25">
      <c r="BJ886475" s="2351"/>
    </row>
    <row r="886476" spans="62:62" x14ac:dyDescent="0.25">
      <c r="BJ886476" s="2347"/>
    </row>
    <row r="886500" spans="62:62" x14ac:dyDescent="0.25">
      <c r="BJ886500" s="2351"/>
    </row>
    <row r="886501" spans="62:62" x14ac:dyDescent="0.25">
      <c r="BJ886501" s="2347"/>
    </row>
    <row r="886525" spans="62:62" x14ac:dyDescent="0.25">
      <c r="BJ886525" s="2351"/>
    </row>
    <row r="886526" spans="62:62" x14ac:dyDescent="0.25">
      <c r="BJ886526" s="2347"/>
    </row>
    <row r="886550" spans="62:62" x14ac:dyDescent="0.25">
      <c r="BJ886550" s="2351"/>
    </row>
    <row r="886551" spans="62:62" x14ac:dyDescent="0.25">
      <c r="BJ886551" s="2347"/>
    </row>
    <row r="886575" spans="62:62" x14ac:dyDescent="0.25">
      <c r="BJ886575" s="2351"/>
    </row>
    <row r="886576" spans="62:62" x14ac:dyDescent="0.25">
      <c r="BJ886576" s="2347"/>
    </row>
    <row r="886600" spans="62:62" x14ac:dyDescent="0.25">
      <c r="BJ886600" s="2351"/>
    </row>
    <row r="886601" spans="62:62" x14ac:dyDescent="0.25">
      <c r="BJ886601" s="2347"/>
    </row>
    <row r="886625" spans="62:62" x14ac:dyDescent="0.25">
      <c r="BJ886625" s="2351"/>
    </row>
    <row r="886626" spans="62:62" x14ac:dyDescent="0.25">
      <c r="BJ886626" s="2347"/>
    </row>
    <row r="886650" spans="62:62" x14ac:dyDescent="0.25">
      <c r="BJ886650" s="2351"/>
    </row>
    <row r="886651" spans="62:62" x14ac:dyDescent="0.25">
      <c r="BJ886651" s="2347"/>
    </row>
    <row r="886675" spans="62:62" x14ac:dyDescent="0.25">
      <c r="BJ886675" s="2351"/>
    </row>
    <row r="886676" spans="62:62" x14ac:dyDescent="0.25">
      <c r="BJ886676" s="2347"/>
    </row>
    <row r="886700" spans="62:62" x14ac:dyDescent="0.25">
      <c r="BJ886700" s="2351"/>
    </row>
    <row r="886701" spans="62:62" x14ac:dyDescent="0.25">
      <c r="BJ886701" s="2347"/>
    </row>
    <row r="886725" spans="62:62" x14ac:dyDescent="0.25">
      <c r="BJ886725" s="2351"/>
    </row>
    <row r="886726" spans="62:62" x14ac:dyDescent="0.25">
      <c r="BJ886726" s="2347"/>
    </row>
    <row r="886750" spans="62:62" x14ac:dyDescent="0.25">
      <c r="BJ886750" s="2351"/>
    </row>
    <row r="886751" spans="62:62" x14ac:dyDescent="0.25">
      <c r="BJ886751" s="2347"/>
    </row>
    <row r="886775" spans="62:62" x14ac:dyDescent="0.25">
      <c r="BJ886775" s="2351"/>
    </row>
    <row r="886776" spans="62:62" x14ac:dyDescent="0.25">
      <c r="BJ886776" s="2347"/>
    </row>
    <row r="886800" spans="62:62" x14ac:dyDescent="0.25">
      <c r="BJ886800" s="2351"/>
    </row>
    <row r="886801" spans="62:62" x14ac:dyDescent="0.25">
      <c r="BJ886801" s="2347"/>
    </row>
    <row r="886825" spans="62:62" x14ac:dyDescent="0.25">
      <c r="BJ886825" s="2351"/>
    </row>
    <row r="886826" spans="62:62" x14ac:dyDescent="0.25">
      <c r="BJ886826" s="2347"/>
    </row>
    <row r="886850" spans="62:62" x14ac:dyDescent="0.25">
      <c r="BJ886850" s="2351"/>
    </row>
    <row r="886851" spans="62:62" x14ac:dyDescent="0.25">
      <c r="BJ886851" s="2347"/>
    </row>
    <row r="886875" spans="62:62" x14ac:dyDescent="0.25">
      <c r="BJ886875" s="2351"/>
    </row>
    <row r="886876" spans="62:62" x14ac:dyDescent="0.25">
      <c r="BJ886876" s="2347"/>
    </row>
    <row r="886900" spans="62:62" x14ac:dyDescent="0.25">
      <c r="BJ886900" s="2351"/>
    </row>
    <row r="886901" spans="62:62" x14ac:dyDescent="0.25">
      <c r="BJ886901" s="2347"/>
    </row>
    <row r="886925" spans="62:62" x14ac:dyDescent="0.25">
      <c r="BJ886925" s="2351"/>
    </row>
    <row r="886926" spans="62:62" x14ac:dyDescent="0.25">
      <c r="BJ886926" s="2347"/>
    </row>
    <row r="886950" spans="62:62" x14ac:dyDescent="0.25">
      <c r="BJ886950" s="2351"/>
    </row>
    <row r="886951" spans="62:62" x14ac:dyDescent="0.25">
      <c r="BJ886951" s="2347"/>
    </row>
    <row r="886975" spans="62:62" x14ac:dyDescent="0.25">
      <c r="BJ886975" s="2351"/>
    </row>
    <row r="886976" spans="62:62" x14ac:dyDescent="0.25">
      <c r="BJ886976" s="2347"/>
    </row>
    <row r="887000" spans="62:62" x14ac:dyDescent="0.25">
      <c r="BJ887000" s="2351"/>
    </row>
    <row r="887001" spans="62:62" x14ac:dyDescent="0.25">
      <c r="BJ887001" s="2347"/>
    </row>
    <row r="887025" spans="62:62" x14ac:dyDescent="0.25">
      <c r="BJ887025" s="2351"/>
    </row>
    <row r="887026" spans="62:62" x14ac:dyDescent="0.25">
      <c r="BJ887026" s="2347"/>
    </row>
    <row r="887050" spans="62:62" x14ac:dyDescent="0.25">
      <c r="BJ887050" s="2351"/>
    </row>
    <row r="887051" spans="62:62" x14ac:dyDescent="0.25">
      <c r="BJ887051" s="2347"/>
    </row>
    <row r="887075" spans="62:62" x14ac:dyDescent="0.25">
      <c r="BJ887075" s="2351"/>
    </row>
    <row r="887076" spans="62:62" x14ac:dyDescent="0.25">
      <c r="BJ887076" s="2347"/>
    </row>
    <row r="887100" spans="62:62" x14ac:dyDescent="0.25">
      <c r="BJ887100" s="2351"/>
    </row>
    <row r="887101" spans="62:62" x14ac:dyDescent="0.25">
      <c r="BJ887101" s="2347"/>
    </row>
    <row r="887125" spans="62:62" x14ac:dyDescent="0.25">
      <c r="BJ887125" s="2351"/>
    </row>
    <row r="887126" spans="62:62" x14ac:dyDescent="0.25">
      <c r="BJ887126" s="2347"/>
    </row>
    <row r="887150" spans="62:62" x14ac:dyDescent="0.25">
      <c r="BJ887150" s="2351"/>
    </row>
    <row r="887151" spans="62:62" x14ac:dyDescent="0.25">
      <c r="BJ887151" s="2347"/>
    </row>
    <row r="887175" spans="62:62" x14ac:dyDescent="0.25">
      <c r="BJ887175" s="2351"/>
    </row>
    <row r="887176" spans="62:62" x14ac:dyDescent="0.25">
      <c r="BJ887176" s="2347"/>
    </row>
    <row r="887200" spans="62:62" x14ac:dyDescent="0.25">
      <c r="BJ887200" s="2351"/>
    </row>
    <row r="887201" spans="62:62" x14ac:dyDescent="0.25">
      <c r="BJ887201" s="2347"/>
    </row>
    <row r="887225" spans="62:62" x14ac:dyDescent="0.25">
      <c r="BJ887225" s="2351"/>
    </row>
    <row r="887226" spans="62:62" x14ac:dyDescent="0.25">
      <c r="BJ887226" s="2347"/>
    </row>
    <row r="887250" spans="62:62" x14ac:dyDescent="0.25">
      <c r="BJ887250" s="2351"/>
    </row>
    <row r="887251" spans="62:62" x14ac:dyDescent="0.25">
      <c r="BJ887251" s="2347"/>
    </row>
    <row r="887275" spans="62:62" x14ac:dyDescent="0.25">
      <c r="BJ887275" s="2351"/>
    </row>
    <row r="887276" spans="62:62" x14ac:dyDescent="0.25">
      <c r="BJ887276" s="2347"/>
    </row>
    <row r="887300" spans="62:62" x14ac:dyDescent="0.25">
      <c r="BJ887300" s="2351"/>
    </row>
    <row r="887301" spans="62:62" x14ac:dyDescent="0.25">
      <c r="BJ887301" s="2347"/>
    </row>
    <row r="887325" spans="62:62" x14ac:dyDescent="0.25">
      <c r="BJ887325" s="2351"/>
    </row>
    <row r="887326" spans="62:62" x14ac:dyDescent="0.25">
      <c r="BJ887326" s="2347"/>
    </row>
    <row r="887350" spans="62:62" x14ac:dyDescent="0.25">
      <c r="BJ887350" s="2351"/>
    </row>
    <row r="887351" spans="62:62" x14ac:dyDescent="0.25">
      <c r="BJ887351" s="2347"/>
    </row>
    <row r="887375" spans="62:62" x14ac:dyDescent="0.25">
      <c r="BJ887375" s="2351"/>
    </row>
    <row r="887376" spans="62:62" x14ac:dyDescent="0.25">
      <c r="BJ887376" s="2347"/>
    </row>
    <row r="887400" spans="62:62" x14ac:dyDescent="0.25">
      <c r="BJ887400" s="2351"/>
    </row>
    <row r="887401" spans="62:62" x14ac:dyDescent="0.25">
      <c r="BJ887401" s="2347"/>
    </row>
    <row r="887425" spans="62:62" x14ac:dyDescent="0.25">
      <c r="BJ887425" s="2351"/>
    </row>
    <row r="887426" spans="62:62" x14ac:dyDescent="0.25">
      <c r="BJ887426" s="2347"/>
    </row>
    <row r="887450" spans="62:62" x14ac:dyDescent="0.25">
      <c r="BJ887450" s="2351"/>
    </row>
    <row r="887451" spans="62:62" x14ac:dyDescent="0.25">
      <c r="BJ887451" s="2347"/>
    </row>
    <row r="887475" spans="62:62" x14ac:dyDescent="0.25">
      <c r="BJ887475" s="2351"/>
    </row>
    <row r="887476" spans="62:62" x14ac:dyDescent="0.25">
      <c r="BJ887476" s="2347"/>
    </row>
    <row r="887500" spans="62:62" x14ac:dyDescent="0.25">
      <c r="BJ887500" s="2351"/>
    </row>
    <row r="887501" spans="62:62" x14ac:dyDescent="0.25">
      <c r="BJ887501" s="2347"/>
    </row>
    <row r="887525" spans="62:62" x14ac:dyDescent="0.25">
      <c r="BJ887525" s="2351"/>
    </row>
    <row r="887526" spans="62:62" x14ac:dyDescent="0.25">
      <c r="BJ887526" s="2347"/>
    </row>
    <row r="887550" spans="62:62" x14ac:dyDescent="0.25">
      <c r="BJ887550" s="2351"/>
    </row>
    <row r="887551" spans="62:62" x14ac:dyDescent="0.25">
      <c r="BJ887551" s="2347"/>
    </row>
    <row r="887575" spans="62:62" x14ac:dyDescent="0.25">
      <c r="BJ887575" s="2351"/>
    </row>
    <row r="887576" spans="62:62" x14ac:dyDescent="0.25">
      <c r="BJ887576" s="2347"/>
    </row>
    <row r="887600" spans="62:62" x14ac:dyDescent="0.25">
      <c r="BJ887600" s="2351"/>
    </row>
    <row r="887601" spans="62:62" x14ac:dyDescent="0.25">
      <c r="BJ887601" s="2347"/>
    </row>
    <row r="887625" spans="62:62" x14ac:dyDescent="0.25">
      <c r="BJ887625" s="2351"/>
    </row>
    <row r="887626" spans="62:62" x14ac:dyDescent="0.25">
      <c r="BJ887626" s="2347"/>
    </row>
    <row r="887650" spans="62:62" x14ac:dyDescent="0.25">
      <c r="BJ887650" s="2351"/>
    </row>
    <row r="887651" spans="62:62" x14ac:dyDescent="0.25">
      <c r="BJ887651" s="2347"/>
    </row>
    <row r="887675" spans="62:62" x14ac:dyDescent="0.25">
      <c r="BJ887675" s="2351"/>
    </row>
    <row r="887676" spans="62:62" x14ac:dyDescent="0.25">
      <c r="BJ887676" s="2347"/>
    </row>
    <row r="887700" spans="62:62" x14ac:dyDescent="0.25">
      <c r="BJ887700" s="2351"/>
    </row>
    <row r="887701" spans="62:62" x14ac:dyDescent="0.25">
      <c r="BJ887701" s="2347"/>
    </row>
    <row r="887725" spans="62:62" x14ac:dyDescent="0.25">
      <c r="BJ887725" s="2351"/>
    </row>
    <row r="887726" spans="62:62" x14ac:dyDescent="0.25">
      <c r="BJ887726" s="2347"/>
    </row>
    <row r="887750" spans="62:62" x14ac:dyDescent="0.25">
      <c r="BJ887750" s="2351"/>
    </row>
    <row r="887751" spans="62:62" x14ac:dyDescent="0.25">
      <c r="BJ887751" s="2347"/>
    </row>
    <row r="887775" spans="62:62" x14ac:dyDescent="0.25">
      <c r="BJ887775" s="2351"/>
    </row>
    <row r="887776" spans="62:62" x14ac:dyDescent="0.25">
      <c r="BJ887776" s="2347"/>
    </row>
    <row r="887800" spans="62:62" x14ac:dyDescent="0.25">
      <c r="BJ887800" s="2351"/>
    </row>
    <row r="887801" spans="62:62" x14ac:dyDescent="0.25">
      <c r="BJ887801" s="2347"/>
    </row>
    <row r="887825" spans="62:62" x14ac:dyDescent="0.25">
      <c r="BJ887825" s="2351"/>
    </row>
    <row r="887826" spans="62:62" x14ac:dyDescent="0.25">
      <c r="BJ887826" s="2347"/>
    </row>
    <row r="887850" spans="62:62" x14ac:dyDescent="0.25">
      <c r="BJ887850" s="2351"/>
    </row>
    <row r="887851" spans="62:62" x14ac:dyDescent="0.25">
      <c r="BJ887851" s="2347"/>
    </row>
    <row r="887875" spans="62:62" x14ac:dyDescent="0.25">
      <c r="BJ887875" s="2351"/>
    </row>
    <row r="887876" spans="62:62" x14ac:dyDescent="0.25">
      <c r="BJ887876" s="2347"/>
    </row>
    <row r="887900" spans="62:62" x14ac:dyDescent="0.25">
      <c r="BJ887900" s="2351"/>
    </row>
    <row r="887901" spans="62:62" x14ac:dyDescent="0.25">
      <c r="BJ887901" s="2347"/>
    </row>
    <row r="887925" spans="62:62" x14ac:dyDescent="0.25">
      <c r="BJ887925" s="2351"/>
    </row>
    <row r="887926" spans="62:62" x14ac:dyDescent="0.25">
      <c r="BJ887926" s="2347"/>
    </row>
    <row r="887950" spans="62:62" x14ac:dyDescent="0.25">
      <c r="BJ887950" s="2351"/>
    </row>
    <row r="887951" spans="62:62" x14ac:dyDescent="0.25">
      <c r="BJ887951" s="2347"/>
    </row>
    <row r="887975" spans="62:62" x14ac:dyDescent="0.25">
      <c r="BJ887975" s="2351"/>
    </row>
    <row r="887976" spans="62:62" x14ac:dyDescent="0.25">
      <c r="BJ887976" s="2347"/>
    </row>
    <row r="888000" spans="62:62" x14ac:dyDescent="0.25">
      <c r="BJ888000" s="2351"/>
    </row>
    <row r="888001" spans="62:62" x14ac:dyDescent="0.25">
      <c r="BJ888001" s="2347"/>
    </row>
    <row r="888025" spans="62:62" x14ac:dyDescent="0.25">
      <c r="BJ888025" s="2351"/>
    </row>
    <row r="888026" spans="62:62" x14ac:dyDescent="0.25">
      <c r="BJ888026" s="2347"/>
    </row>
    <row r="888050" spans="62:62" x14ac:dyDescent="0.25">
      <c r="BJ888050" s="2351"/>
    </row>
    <row r="888051" spans="62:62" x14ac:dyDescent="0.25">
      <c r="BJ888051" s="2347"/>
    </row>
    <row r="888075" spans="62:62" x14ac:dyDescent="0.25">
      <c r="BJ888075" s="2351"/>
    </row>
    <row r="888076" spans="62:62" x14ac:dyDescent="0.25">
      <c r="BJ888076" s="2347"/>
    </row>
    <row r="888100" spans="62:62" x14ac:dyDescent="0.25">
      <c r="BJ888100" s="2351"/>
    </row>
    <row r="888101" spans="62:62" x14ac:dyDescent="0.25">
      <c r="BJ888101" s="2347"/>
    </row>
    <row r="888125" spans="62:62" x14ac:dyDescent="0.25">
      <c r="BJ888125" s="2351"/>
    </row>
    <row r="888126" spans="62:62" x14ac:dyDescent="0.25">
      <c r="BJ888126" s="2347"/>
    </row>
    <row r="888150" spans="62:62" x14ac:dyDescent="0.25">
      <c r="BJ888150" s="2351"/>
    </row>
    <row r="888151" spans="62:62" x14ac:dyDescent="0.25">
      <c r="BJ888151" s="2347"/>
    </row>
    <row r="888175" spans="62:62" x14ac:dyDescent="0.25">
      <c r="BJ888175" s="2351"/>
    </row>
    <row r="888176" spans="62:62" x14ac:dyDescent="0.25">
      <c r="BJ888176" s="2347"/>
    </row>
    <row r="888200" spans="62:62" x14ac:dyDescent="0.25">
      <c r="BJ888200" s="2351"/>
    </row>
    <row r="888201" spans="62:62" x14ac:dyDescent="0.25">
      <c r="BJ888201" s="2347"/>
    </row>
    <row r="888225" spans="62:62" x14ac:dyDescent="0.25">
      <c r="BJ888225" s="2351"/>
    </row>
    <row r="888226" spans="62:62" x14ac:dyDescent="0.25">
      <c r="BJ888226" s="2347"/>
    </row>
    <row r="888250" spans="62:62" x14ac:dyDescent="0.25">
      <c r="BJ888250" s="2351"/>
    </row>
    <row r="888251" spans="62:62" x14ac:dyDescent="0.25">
      <c r="BJ888251" s="2347"/>
    </row>
    <row r="888275" spans="62:62" x14ac:dyDescent="0.25">
      <c r="BJ888275" s="2351"/>
    </row>
    <row r="888276" spans="62:62" x14ac:dyDescent="0.25">
      <c r="BJ888276" s="2347"/>
    </row>
    <row r="888300" spans="62:62" x14ac:dyDescent="0.25">
      <c r="BJ888300" s="2351"/>
    </row>
    <row r="888301" spans="62:62" x14ac:dyDescent="0.25">
      <c r="BJ888301" s="2347"/>
    </row>
    <row r="888325" spans="62:62" x14ac:dyDescent="0.25">
      <c r="BJ888325" s="2351"/>
    </row>
    <row r="888326" spans="62:62" x14ac:dyDescent="0.25">
      <c r="BJ888326" s="2347"/>
    </row>
    <row r="888350" spans="62:62" x14ac:dyDescent="0.25">
      <c r="BJ888350" s="2351"/>
    </row>
    <row r="888351" spans="62:62" x14ac:dyDescent="0.25">
      <c r="BJ888351" s="2347"/>
    </row>
    <row r="888375" spans="62:62" x14ac:dyDescent="0.25">
      <c r="BJ888375" s="2351"/>
    </row>
    <row r="888376" spans="62:62" x14ac:dyDescent="0.25">
      <c r="BJ888376" s="2347"/>
    </row>
    <row r="888400" spans="62:62" x14ac:dyDescent="0.25">
      <c r="BJ888400" s="2351"/>
    </row>
    <row r="888401" spans="62:62" x14ac:dyDescent="0.25">
      <c r="BJ888401" s="2347"/>
    </row>
    <row r="888425" spans="62:62" x14ac:dyDescent="0.25">
      <c r="BJ888425" s="2351"/>
    </row>
    <row r="888426" spans="62:62" x14ac:dyDescent="0.25">
      <c r="BJ888426" s="2347"/>
    </row>
    <row r="888450" spans="62:62" x14ac:dyDescent="0.25">
      <c r="BJ888450" s="2351"/>
    </row>
    <row r="888451" spans="62:62" x14ac:dyDescent="0.25">
      <c r="BJ888451" s="2347"/>
    </row>
    <row r="888475" spans="62:62" x14ac:dyDescent="0.25">
      <c r="BJ888475" s="2351"/>
    </row>
    <row r="888476" spans="62:62" x14ac:dyDescent="0.25">
      <c r="BJ888476" s="2347"/>
    </row>
    <row r="888500" spans="62:62" x14ac:dyDescent="0.25">
      <c r="BJ888500" s="2351"/>
    </row>
    <row r="888501" spans="62:62" x14ac:dyDescent="0.25">
      <c r="BJ888501" s="2347"/>
    </row>
    <row r="888525" spans="62:62" x14ac:dyDescent="0.25">
      <c r="BJ888525" s="2351"/>
    </row>
    <row r="888526" spans="62:62" x14ac:dyDescent="0.25">
      <c r="BJ888526" s="2347"/>
    </row>
    <row r="888550" spans="62:62" x14ac:dyDescent="0.25">
      <c r="BJ888550" s="2351"/>
    </row>
    <row r="888551" spans="62:62" x14ac:dyDescent="0.25">
      <c r="BJ888551" s="2347"/>
    </row>
    <row r="888575" spans="62:62" x14ac:dyDescent="0.25">
      <c r="BJ888575" s="2351"/>
    </row>
    <row r="888576" spans="62:62" x14ac:dyDescent="0.25">
      <c r="BJ888576" s="2347"/>
    </row>
    <row r="888600" spans="62:62" x14ac:dyDescent="0.25">
      <c r="BJ888600" s="2351"/>
    </row>
    <row r="888601" spans="62:62" x14ac:dyDescent="0.25">
      <c r="BJ888601" s="2347"/>
    </row>
    <row r="888625" spans="62:62" x14ac:dyDescent="0.25">
      <c r="BJ888625" s="2351"/>
    </row>
    <row r="888626" spans="62:62" x14ac:dyDescent="0.25">
      <c r="BJ888626" s="2347"/>
    </row>
    <row r="888650" spans="62:62" x14ac:dyDescent="0.25">
      <c r="BJ888650" s="2351"/>
    </row>
    <row r="888651" spans="62:62" x14ac:dyDescent="0.25">
      <c r="BJ888651" s="2347"/>
    </row>
    <row r="888675" spans="62:62" x14ac:dyDescent="0.25">
      <c r="BJ888675" s="2351"/>
    </row>
    <row r="888676" spans="62:62" x14ac:dyDescent="0.25">
      <c r="BJ888676" s="2347"/>
    </row>
    <row r="888700" spans="62:62" x14ac:dyDescent="0.25">
      <c r="BJ888700" s="2351"/>
    </row>
    <row r="888701" spans="62:62" x14ac:dyDescent="0.25">
      <c r="BJ888701" s="2347"/>
    </row>
    <row r="888725" spans="62:62" x14ac:dyDescent="0.25">
      <c r="BJ888725" s="2351"/>
    </row>
    <row r="888726" spans="62:62" x14ac:dyDescent="0.25">
      <c r="BJ888726" s="2347"/>
    </row>
    <row r="888750" spans="62:62" x14ac:dyDescent="0.25">
      <c r="BJ888750" s="2351"/>
    </row>
    <row r="888751" spans="62:62" x14ac:dyDescent="0.25">
      <c r="BJ888751" s="2347"/>
    </row>
    <row r="888775" spans="62:62" x14ac:dyDescent="0.25">
      <c r="BJ888775" s="2351"/>
    </row>
    <row r="888776" spans="62:62" x14ac:dyDescent="0.25">
      <c r="BJ888776" s="2347"/>
    </row>
    <row r="888800" spans="62:62" x14ac:dyDescent="0.25">
      <c r="BJ888800" s="2351"/>
    </row>
    <row r="888801" spans="62:62" x14ac:dyDescent="0.25">
      <c r="BJ888801" s="2347"/>
    </row>
    <row r="888825" spans="62:62" x14ac:dyDescent="0.25">
      <c r="BJ888825" s="2351"/>
    </row>
    <row r="888826" spans="62:62" x14ac:dyDescent="0.25">
      <c r="BJ888826" s="2347"/>
    </row>
    <row r="888850" spans="62:62" x14ac:dyDescent="0.25">
      <c r="BJ888850" s="2351"/>
    </row>
    <row r="888851" spans="62:62" x14ac:dyDescent="0.25">
      <c r="BJ888851" s="2347"/>
    </row>
    <row r="888875" spans="62:62" x14ac:dyDescent="0.25">
      <c r="BJ888875" s="2351"/>
    </row>
    <row r="888876" spans="62:62" x14ac:dyDescent="0.25">
      <c r="BJ888876" s="2347"/>
    </row>
    <row r="888900" spans="62:62" x14ac:dyDescent="0.25">
      <c r="BJ888900" s="2351"/>
    </row>
    <row r="888901" spans="62:62" x14ac:dyDescent="0.25">
      <c r="BJ888901" s="2347"/>
    </row>
    <row r="888925" spans="62:62" x14ac:dyDescent="0.25">
      <c r="BJ888925" s="2351"/>
    </row>
    <row r="888926" spans="62:62" x14ac:dyDescent="0.25">
      <c r="BJ888926" s="2347"/>
    </row>
    <row r="888950" spans="62:62" x14ac:dyDescent="0.25">
      <c r="BJ888950" s="2351"/>
    </row>
    <row r="888951" spans="62:62" x14ac:dyDescent="0.25">
      <c r="BJ888951" s="2347"/>
    </row>
    <row r="888975" spans="62:62" x14ac:dyDescent="0.25">
      <c r="BJ888975" s="2351"/>
    </row>
    <row r="888976" spans="62:62" x14ac:dyDescent="0.25">
      <c r="BJ888976" s="2347"/>
    </row>
    <row r="889000" spans="62:62" x14ac:dyDescent="0.25">
      <c r="BJ889000" s="2351"/>
    </row>
    <row r="889001" spans="62:62" x14ac:dyDescent="0.25">
      <c r="BJ889001" s="2347"/>
    </row>
    <row r="889025" spans="62:62" x14ac:dyDescent="0.25">
      <c r="BJ889025" s="2351"/>
    </row>
    <row r="889026" spans="62:62" x14ac:dyDescent="0.25">
      <c r="BJ889026" s="2347"/>
    </row>
    <row r="889050" spans="62:62" x14ac:dyDescent="0.25">
      <c r="BJ889050" s="2351"/>
    </row>
    <row r="889051" spans="62:62" x14ac:dyDescent="0.25">
      <c r="BJ889051" s="2347"/>
    </row>
    <row r="889075" spans="62:62" x14ac:dyDescent="0.25">
      <c r="BJ889075" s="2351"/>
    </row>
    <row r="889076" spans="62:62" x14ac:dyDescent="0.25">
      <c r="BJ889076" s="2347"/>
    </row>
    <row r="889100" spans="62:62" x14ac:dyDescent="0.25">
      <c r="BJ889100" s="2351"/>
    </row>
    <row r="889101" spans="62:62" x14ac:dyDescent="0.25">
      <c r="BJ889101" s="2347"/>
    </row>
    <row r="889125" spans="62:62" x14ac:dyDescent="0.25">
      <c r="BJ889125" s="2351"/>
    </row>
    <row r="889126" spans="62:62" x14ac:dyDescent="0.25">
      <c r="BJ889126" s="2347"/>
    </row>
    <row r="889150" spans="62:62" x14ac:dyDescent="0.25">
      <c r="BJ889150" s="2351"/>
    </row>
    <row r="889151" spans="62:62" x14ac:dyDescent="0.25">
      <c r="BJ889151" s="2347"/>
    </row>
    <row r="889175" spans="62:62" x14ac:dyDescent="0.25">
      <c r="BJ889175" s="2351"/>
    </row>
    <row r="889176" spans="62:62" x14ac:dyDescent="0.25">
      <c r="BJ889176" s="2347"/>
    </row>
    <row r="889200" spans="62:62" x14ac:dyDescent="0.25">
      <c r="BJ889200" s="2351"/>
    </row>
    <row r="889201" spans="62:62" x14ac:dyDescent="0.25">
      <c r="BJ889201" s="2347"/>
    </row>
    <row r="889225" spans="62:62" x14ac:dyDescent="0.25">
      <c r="BJ889225" s="2351"/>
    </row>
    <row r="889226" spans="62:62" x14ac:dyDescent="0.25">
      <c r="BJ889226" s="2347"/>
    </row>
    <row r="889250" spans="62:62" x14ac:dyDescent="0.25">
      <c r="BJ889250" s="2351"/>
    </row>
    <row r="889251" spans="62:62" x14ac:dyDescent="0.25">
      <c r="BJ889251" s="2347"/>
    </row>
    <row r="889275" spans="62:62" x14ac:dyDescent="0.25">
      <c r="BJ889275" s="2351"/>
    </row>
    <row r="889276" spans="62:62" x14ac:dyDescent="0.25">
      <c r="BJ889276" s="2347"/>
    </row>
    <row r="889300" spans="62:62" x14ac:dyDescent="0.25">
      <c r="BJ889300" s="2351"/>
    </row>
    <row r="889301" spans="62:62" x14ac:dyDescent="0.25">
      <c r="BJ889301" s="2347"/>
    </row>
    <row r="889325" spans="62:62" x14ac:dyDescent="0.25">
      <c r="BJ889325" s="2351"/>
    </row>
    <row r="889326" spans="62:62" x14ac:dyDescent="0.25">
      <c r="BJ889326" s="2347"/>
    </row>
    <row r="889350" spans="62:62" x14ac:dyDescent="0.25">
      <c r="BJ889350" s="2351"/>
    </row>
    <row r="889351" spans="62:62" x14ac:dyDescent="0.25">
      <c r="BJ889351" s="2347"/>
    </row>
    <row r="889375" spans="62:62" x14ac:dyDescent="0.25">
      <c r="BJ889375" s="2351"/>
    </row>
    <row r="889376" spans="62:62" x14ac:dyDescent="0.25">
      <c r="BJ889376" s="2347"/>
    </row>
    <row r="889400" spans="62:62" x14ac:dyDescent="0.25">
      <c r="BJ889400" s="2351"/>
    </row>
    <row r="889401" spans="62:62" x14ac:dyDescent="0.25">
      <c r="BJ889401" s="2347"/>
    </row>
    <row r="889425" spans="62:62" x14ac:dyDescent="0.25">
      <c r="BJ889425" s="2351"/>
    </row>
    <row r="889426" spans="62:62" x14ac:dyDescent="0.25">
      <c r="BJ889426" s="2347"/>
    </row>
    <row r="889450" spans="62:62" x14ac:dyDescent="0.25">
      <c r="BJ889450" s="2351"/>
    </row>
    <row r="889451" spans="62:62" x14ac:dyDescent="0.25">
      <c r="BJ889451" s="2347"/>
    </row>
    <row r="889475" spans="62:62" x14ac:dyDescent="0.25">
      <c r="BJ889475" s="2351"/>
    </row>
    <row r="889476" spans="62:62" x14ac:dyDescent="0.25">
      <c r="BJ889476" s="2347"/>
    </row>
    <row r="889500" spans="62:62" x14ac:dyDescent="0.25">
      <c r="BJ889500" s="2351"/>
    </row>
    <row r="889501" spans="62:62" x14ac:dyDescent="0.25">
      <c r="BJ889501" s="2347"/>
    </row>
    <row r="889525" spans="62:62" x14ac:dyDescent="0.25">
      <c r="BJ889525" s="2351"/>
    </row>
    <row r="889526" spans="62:62" x14ac:dyDescent="0.25">
      <c r="BJ889526" s="2347"/>
    </row>
    <row r="889550" spans="62:62" x14ac:dyDescent="0.25">
      <c r="BJ889550" s="2351"/>
    </row>
    <row r="889551" spans="62:62" x14ac:dyDescent="0.25">
      <c r="BJ889551" s="2347"/>
    </row>
    <row r="889575" spans="62:62" x14ac:dyDescent="0.25">
      <c r="BJ889575" s="2351"/>
    </row>
    <row r="889576" spans="62:62" x14ac:dyDescent="0.25">
      <c r="BJ889576" s="2347"/>
    </row>
    <row r="889600" spans="62:62" x14ac:dyDescent="0.25">
      <c r="BJ889600" s="2351"/>
    </row>
    <row r="889601" spans="62:62" x14ac:dyDescent="0.25">
      <c r="BJ889601" s="2347"/>
    </row>
    <row r="889625" spans="62:62" x14ac:dyDescent="0.25">
      <c r="BJ889625" s="2351"/>
    </row>
    <row r="889626" spans="62:62" x14ac:dyDescent="0.25">
      <c r="BJ889626" s="2347"/>
    </row>
    <row r="889650" spans="62:62" x14ac:dyDescent="0.25">
      <c r="BJ889650" s="2351"/>
    </row>
    <row r="889651" spans="62:62" x14ac:dyDescent="0.25">
      <c r="BJ889651" s="2347"/>
    </row>
    <row r="889675" spans="62:62" x14ac:dyDescent="0.25">
      <c r="BJ889675" s="2351"/>
    </row>
    <row r="889676" spans="62:62" x14ac:dyDescent="0.25">
      <c r="BJ889676" s="2347"/>
    </row>
    <row r="889700" spans="62:62" x14ac:dyDescent="0.25">
      <c r="BJ889700" s="2351"/>
    </row>
    <row r="889701" spans="62:62" x14ac:dyDescent="0.25">
      <c r="BJ889701" s="2347"/>
    </row>
    <row r="889725" spans="62:62" x14ac:dyDescent="0.25">
      <c r="BJ889725" s="2351"/>
    </row>
    <row r="889726" spans="62:62" x14ac:dyDescent="0.25">
      <c r="BJ889726" s="2347"/>
    </row>
    <row r="889750" spans="62:62" x14ac:dyDescent="0.25">
      <c r="BJ889750" s="2351"/>
    </row>
    <row r="889751" spans="62:62" x14ac:dyDescent="0.25">
      <c r="BJ889751" s="2347"/>
    </row>
    <row r="889775" spans="62:62" x14ac:dyDescent="0.25">
      <c r="BJ889775" s="2351"/>
    </row>
    <row r="889776" spans="62:62" x14ac:dyDescent="0.25">
      <c r="BJ889776" s="2347"/>
    </row>
    <row r="889800" spans="62:62" x14ac:dyDescent="0.25">
      <c r="BJ889800" s="2351"/>
    </row>
    <row r="889801" spans="62:62" x14ac:dyDescent="0.25">
      <c r="BJ889801" s="2347"/>
    </row>
    <row r="889825" spans="62:62" x14ac:dyDescent="0.25">
      <c r="BJ889825" s="2351"/>
    </row>
    <row r="889826" spans="62:62" x14ac:dyDescent="0.25">
      <c r="BJ889826" s="2347"/>
    </row>
    <row r="889850" spans="62:62" x14ac:dyDescent="0.25">
      <c r="BJ889850" s="2351"/>
    </row>
    <row r="889851" spans="62:62" x14ac:dyDescent="0.25">
      <c r="BJ889851" s="2347"/>
    </row>
    <row r="889875" spans="62:62" x14ac:dyDescent="0.25">
      <c r="BJ889875" s="2351"/>
    </row>
    <row r="889876" spans="62:62" x14ac:dyDescent="0.25">
      <c r="BJ889876" s="2347"/>
    </row>
    <row r="889900" spans="62:62" x14ac:dyDescent="0.25">
      <c r="BJ889900" s="2351"/>
    </row>
    <row r="889901" spans="62:62" x14ac:dyDescent="0.25">
      <c r="BJ889901" s="2347"/>
    </row>
    <row r="889925" spans="62:62" x14ac:dyDescent="0.25">
      <c r="BJ889925" s="2351"/>
    </row>
    <row r="889926" spans="62:62" x14ac:dyDescent="0.25">
      <c r="BJ889926" s="2347"/>
    </row>
    <row r="889950" spans="62:62" x14ac:dyDescent="0.25">
      <c r="BJ889950" s="2351"/>
    </row>
    <row r="889951" spans="62:62" x14ac:dyDescent="0.25">
      <c r="BJ889951" s="2347"/>
    </row>
    <row r="889975" spans="62:62" x14ac:dyDescent="0.25">
      <c r="BJ889975" s="2351"/>
    </row>
    <row r="889976" spans="62:62" x14ac:dyDescent="0.25">
      <c r="BJ889976" s="2347"/>
    </row>
    <row r="890000" spans="62:62" x14ac:dyDescent="0.25">
      <c r="BJ890000" s="2351"/>
    </row>
    <row r="890001" spans="62:62" x14ac:dyDescent="0.25">
      <c r="BJ890001" s="2347"/>
    </row>
    <row r="890025" spans="62:62" x14ac:dyDescent="0.25">
      <c r="BJ890025" s="2351"/>
    </row>
    <row r="890026" spans="62:62" x14ac:dyDescent="0.25">
      <c r="BJ890026" s="2347"/>
    </row>
    <row r="890050" spans="62:62" x14ac:dyDescent="0.25">
      <c r="BJ890050" s="2351"/>
    </row>
    <row r="890051" spans="62:62" x14ac:dyDescent="0.25">
      <c r="BJ890051" s="2347"/>
    </row>
    <row r="890075" spans="62:62" x14ac:dyDescent="0.25">
      <c r="BJ890075" s="2351"/>
    </row>
    <row r="890076" spans="62:62" x14ac:dyDescent="0.25">
      <c r="BJ890076" s="2347"/>
    </row>
    <row r="890100" spans="62:62" x14ac:dyDescent="0.25">
      <c r="BJ890100" s="2351"/>
    </row>
    <row r="890101" spans="62:62" x14ac:dyDescent="0.25">
      <c r="BJ890101" s="2347"/>
    </row>
    <row r="890125" spans="62:62" x14ac:dyDescent="0.25">
      <c r="BJ890125" s="2351"/>
    </row>
    <row r="890126" spans="62:62" x14ac:dyDescent="0.25">
      <c r="BJ890126" s="2347"/>
    </row>
    <row r="890150" spans="62:62" x14ac:dyDescent="0.25">
      <c r="BJ890150" s="2351"/>
    </row>
    <row r="890151" spans="62:62" x14ac:dyDescent="0.25">
      <c r="BJ890151" s="2347"/>
    </row>
    <row r="890175" spans="62:62" x14ac:dyDescent="0.25">
      <c r="BJ890175" s="2351"/>
    </row>
    <row r="890176" spans="62:62" x14ac:dyDescent="0.25">
      <c r="BJ890176" s="2347"/>
    </row>
    <row r="890200" spans="62:62" x14ac:dyDescent="0.25">
      <c r="BJ890200" s="2351"/>
    </row>
    <row r="890201" spans="62:62" x14ac:dyDescent="0.25">
      <c r="BJ890201" s="2347"/>
    </row>
    <row r="890225" spans="62:62" x14ac:dyDescent="0.25">
      <c r="BJ890225" s="2351"/>
    </row>
    <row r="890226" spans="62:62" x14ac:dyDescent="0.25">
      <c r="BJ890226" s="2347"/>
    </row>
    <row r="890250" spans="62:62" x14ac:dyDescent="0.25">
      <c r="BJ890250" s="2351"/>
    </row>
    <row r="890251" spans="62:62" x14ac:dyDescent="0.25">
      <c r="BJ890251" s="2347"/>
    </row>
    <row r="890275" spans="62:62" x14ac:dyDescent="0.25">
      <c r="BJ890275" s="2351"/>
    </row>
    <row r="890276" spans="62:62" x14ac:dyDescent="0.25">
      <c r="BJ890276" s="2347"/>
    </row>
    <row r="890300" spans="62:62" x14ac:dyDescent="0.25">
      <c r="BJ890300" s="2351"/>
    </row>
    <row r="890301" spans="62:62" x14ac:dyDescent="0.25">
      <c r="BJ890301" s="2347"/>
    </row>
    <row r="890325" spans="62:62" x14ac:dyDescent="0.25">
      <c r="BJ890325" s="2351"/>
    </row>
    <row r="890326" spans="62:62" x14ac:dyDescent="0.25">
      <c r="BJ890326" s="2347"/>
    </row>
    <row r="890350" spans="62:62" x14ac:dyDescent="0.25">
      <c r="BJ890350" s="2351"/>
    </row>
    <row r="890351" spans="62:62" x14ac:dyDescent="0.25">
      <c r="BJ890351" s="2347"/>
    </row>
    <row r="890375" spans="62:62" x14ac:dyDescent="0.25">
      <c r="BJ890375" s="2351"/>
    </row>
    <row r="890376" spans="62:62" x14ac:dyDescent="0.25">
      <c r="BJ890376" s="2347"/>
    </row>
    <row r="890400" spans="62:62" x14ac:dyDescent="0.25">
      <c r="BJ890400" s="2351"/>
    </row>
    <row r="890401" spans="62:62" x14ac:dyDescent="0.25">
      <c r="BJ890401" s="2347"/>
    </row>
    <row r="890425" spans="62:62" x14ac:dyDescent="0.25">
      <c r="BJ890425" s="2351"/>
    </row>
    <row r="890426" spans="62:62" x14ac:dyDescent="0.25">
      <c r="BJ890426" s="2347"/>
    </row>
    <row r="890450" spans="62:62" x14ac:dyDescent="0.25">
      <c r="BJ890450" s="2351"/>
    </row>
    <row r="890451" spans="62:62" x14ac:dyDescent="0.25">
      <c r="BJ890451" s="2347"/>
    </row>
    <row r="890475" spans="62:62" x14ac:dyDescent="0.25">
      <c r="BJ890475" s="2351"/>
    </row>
    <row r="890476" spans="62:62" x14ac:dyDescent="0.25">
      <c r="BJ890476" s="2347"/>
    </row>
    <row r="890500" spans="62:62" x14ac:dyDescent="0.25">
      <c r="BJ890500" s="2351"/>
    </row>
    <row r="890501" spans="62:62" x14ac:dyDescent="0.25">
      <c r="BJ890501" s="2347"/>
    </row>
    <row r="890525" spans="62:62" x14ac:dyDescent="0.25">
      <c r="BJ890525" s="2351"/>
    </row>
    <row r="890526" spans="62:62" x14ac:dyDescent="0.25">
      <c r="BJ890526" s="2347"/>
    </row>
    <row r="890550" spans="62:62" x14ac:dyDescent="0.25">
      <c r="BJ890550" s="2351"/>
    </row>
    <row r="890551" spans="62:62" x14ac:dyDescent="0.25">
      <c r="BJ890551" s="2347"/>
    </row>
    <row r="890575" spans="62:62" x14ac:dyDescent="0.25">
      <c r="BJ890575" s="2351"/>
    </row>
    <row r="890576" spans="62:62" x14ac:dyDescent="0.25">
      <c r="BJ890576" s="2347"/>
    </row>
    <row r="890600" spans="62:62" x14ac:dyDescent="0.25">
      <c r="BJ890600" s="2351"/>
    </row>
    <row r="890601" spans="62:62" x14ac:dyDescent="0.25">
      <c r="BJ890601" s="2347"/>
    </row>
    <row r="890625" spans="62:62" x14ac:dyDescent="0.25">
      <c r="BJ890625" s="2351"/>
    </row>
    <row r="890626" spans="62:62" x14ac:dyDescent="0.25">
      <c r="BJ890626" s="2347"/>
    </row>
    <row r="890650" spans="62:62" x14ac:dyDescent="0.25">
      <c r="BJ890650" s="2351"/>
    </row>
    <row r="890651" spans="62:62" x14ac:dyDescent="0.25">
      <c r="BJ890651" s="2347"/>
    </row>
    <row r="890675" spans="62:62" x14ac:dyDescent="0.25">
      <c r="BJ890675" s="2351"/>
    </row>
    <row r="890676" spans="62:62" x14ac:dyDescent="0.25">
      <c r="BJ890676" s="2347"/>
    </row>
    <row r="890700" spans="62:62" x14ac:dyDescent="0.25">
      <c r="BJ890700" s="2351"/>
    </row>
    <row r="890701" spans="62:62" x14ac:dyDescent="0.25">
      <c r="BJ890701" s="2347"/>
    </row>
    <row r="890725" spans="62:62" x14ac:dyDescent="0.25">
      <c r="BJ890725" s="2351"/>
    </row>
    <row r="890726" spans="62:62" x14ac:dyDescent="0.25">
      <c r="BJ890726" s="2347"/>
    </row>
    <row r="890750" spans="62:62" x14ac:dyDescent="0.25">
      <c r="BJ890750" s="2351"/>
    </row>
    <row r="890751" spans="62:62" x14ac:dyDescent="0.25">
      <c r="BJ890751" s="2347"/>
    </row>
    <row r="890775" spans="62:62" x14ac:dyDescent="0.25">
      <c r="BJ890775" s="2351"/>
    </row>
    <row r="890776" spans="62:62" x14ac:dyDescent="0.25">
      <c r="BJ890776" s="2347"/>
    </row>
    <row r="890800" spans="62:62" x14ac:dyDescent="0.25">
      <c r="BJ890800" s="2351"/>
    </row>
    <row r="890801" spans="62:62" x14ac:dyDescent="0.25">
      <c r="BJ890801" s="2347"/>
    </row>
    <row r="890825" spans="62:62" x14ac:dyDescent="0.25">
      <c r="BJ890825" s="2351"/>
    </row>
    <row r="890826" spans="62:62" x14ac:dyDescent="0.25">
      <c r="BJ890826" s="2347"/>
    </row>
    <row r="890850" spans="62:62" x14ac:dyDescent="0.25">
      <c r="BJ890850" s="2351"/>
    </row>
    <row r="890851" spans="62:62" x14ac:dyDescent="0.25">
      <c r="BJ890851" s="2347"/>
    </row>
    <row r="890875" spans="62:62" x14ac:dyDescent="0.25">
      <c r="BJ890875" s="2351"/>
    </row>
    <row r="890876" spans="62:62" x14ac:dyDescent="0.25">
      <c r="BJ890876" s="2347"/>
    </row>
    <row r="890900" spans="62:62" x14ac:dyDescent="0.25">
      <c r="BJ890900" s="2351"/>
    </row>
    <row r="890901" spans="62:62" x14ac:dyDescent="0.25">
      <c r="BJ890901" s="2347"/>
    </row>
    <row r="890925" spans="62:62" x14ac:dyDescent="0.25">
      <c r="BJ890925" s="2351"/>
    </row>
    <row r="890926" spans="62:62" x14ac:dyDescent="0.25">
      <c r="BJ890926" s="2347"/>
    </row>
    <row r="890950" spans="62:62" x14ac:dyDescent="0.25">
      <c r="BJ890950" s="2351"/>
    </row>
    <row r="890951" spans="62:62" x14ac:dyDescent="0.25">
      <c r="BJ890951" s="2347"/>
    </row>
    <row r="890975" spans="62:62" x14ac:dyDescent="0.25">
      <c r="BJ890975" s="2351"/>
    </row>
    <row r="890976" spans="62:62" x14ac:dyDescent="0.25">
      <c r="BJ890976" s="2347"/>
    </row>
    <row r="891000" spans="62:62" x14ac:dyDescent="0.25">
      <c r="BJ891000" s="2351"/>
    </row>
    <row r="891001" spans="62:62" x14ac:dyDescent="0.25">
      <c r="BJ891001" s="2347"/>
    </row>
    <row r="891025" spans="62:62" x14ac:dyDescent="0.25">
      <c r="BJ891025" s="2351"/>
    </row>
    <row r="891026" spans="62:62" x14ac:dyDescent="0.25">
      <c r="BJ891026" s="2347"/>
    </row>
    <row r="891050" spans="62:62" x14ac:dyDescent="0.25">
      <c r="BJ891050" s="2351"/>
    </row>
    <row r="891051" spans="62:62" x14ac:dyDescent="0.25">
      <c r="BJ891051" s="2347"/>
    </row>
    <row r="891075" spans="62:62" x14ac:dyDescent="0.25">
      <c r="BJ891075" s="2351"/>
    </row>
    <row r="891076" spans="62:62" x14ac:dyDescent="0.25">
      <c r="BJ891076" s="2347"/>
    </row>
    <row r="891100" spans="62:62" x14ac:dyDescent="0.25">
      <c r="BJ891100" s="2351"/>
    </row>
    <row r="891101" spans="62:62" x14ac:dyDescent="0.25">
      <c r="BJ891101" s="2347"/>
    </row>
    <row r="891125" spans="62:62" x14ac:dyDescent="0.25">
      <c r="BJ891125" s="2351"/>
    </row>
    <row r="891126" spans="62:62" x14ac:dyDescent="0.25">
      <c r="BJ891126" s="2347"/>
    </row>
    <row r="891150" spans="62:62" x14ac:dyDescent="0.25">
      <c r="BJ891150" s="2351"/>
    </row>
    <row r="891151" spans="62:62" x14ac:dyDescent="0.25">
      <c r="BJ891151" s="2347"/>
    </row>
    <row r="891175" spans="62:62" x14ac:dyDescent="0.25">
      <c r="BJ891175" s="2351"/>
    </row>
    <row r="891176" spans="62:62" x14ac:dyDescent="0.25">
      <c r="BJ891176" s="2347"/>
    </row>
    <row r="891200" spans="62:62" x14ac:dyDescent="0.25">
      <c r="BJ891200" s="2351"/>
    </row>
    <row r="891201" spans="62:62" x14ac:dyDescent="0.25">
      <c r="BJ891201" s="2347"/>
    </row>
    <row r="891225" spans="62:62" x14ac:dyDescent="0.25">
      <c r="BJ891225" s="2351"/>
    </row>
    <row r="891226" spans="62:62" x14ac:dyDescent="0.25">
      <c r="BJ891226" s="2347"/>
    </row>
    <row r="891250" spans="62:62" x14ac:dyDescent="0.25">
      <c r="BJ891250" s="2351"/>
    </row>
    <row r="891251" spans="62:62" x14ac:dyDescent="0.25">
      <c r="BJ891251" s="2347"/>
    </row>
    <row r="891275" spans="62:62" x14ac:dyDescent="0.25">
      <c r="BJ891275" s="2351"/>
    </row>
    <row r="891276" spans="62:62" x14ac:dyDescent="0.25">
      <c r="BJ891276" s="2347"/>
    </row>
    <row r="891300" spans="62:62" x14ac:dyDescent="0.25">
      <c r="BJ891300" s="2351"/>
    </row>
    <row r="891301" spans="62:62" x14ac:dyDescent="0.25">
      <c r="BJ891301" s="2347"/>
    </row>
    <row r="891325" spans="62:62" x14ac:dyDescent="0.25">
      <c r="BJ891325" s="2351"/>
    </row>
    <row r="891326" spans="62:62" x14ac:dyDescent="0.25">
      <c r="BJ891326" s="2347"/>
    </row>
    <row r="891350" spans="62:62" x14ac:dyDescent="0.25">
      <c r="BJ891350" s="2351"/>
    </row>
    <row r="891351" spans="62:62" x14ac:dyDescent="0.25">
      <c r="BJ891351" s="2347"/>
    </row>
    <row r="891375" spans="62:62" x14ac:dyDescent="0.25">
      <c r="BJ891375" s="2351"/>
    </row>
    <row r="891376" spans="62:62" x14ac:dyDescent="0.25">
      <c r="BJ891376" s="2347"/>
    </row>
    <row r="891400" spans="62:62" x14ac:dyDescent="0.25">
      <c r="BJ891400" s="2351"/>
    </row>
    <row r="891401" spans="62:62" x14ac:dyDescent="0.25">
      <c r="BJ891401" s="2347"/>
    </row>
    <row r="891425" spans="62:62" x14ac:dyDescent="0.25">
      <c r="BJ891425" s="2351"/>
    </row>
    <row r="891426" spans="62:62" x14ac:dyDescent="0.25">
      <c r="BJ891426" s="2347"/>
    </row>
    <row r="891450" spans="62:62" x14ac:dyDescent="0.25">
      <c r="BJ891450" s="2351"/>
    </row>
    <row r="891451" spans="62:62" x14ac:dyDescent="0.25">
      <c r="BJ891451" s="2347"/>
    </row>
    <row r="891475" spans="62:62" x14ac:dyDescent="0.25">
      <c r="BJ891475" s="2351"/>
    </row>
    <row r="891476" spans="62:62" x14ac:dyDescent="0.25">
      <c r="BJ891476" s="2347"/>
    </row>
    <row r="891500" spans="62:62" x14ac:dyDescent="0.25">
      <c r="BJ891500" s="2351"/>
    </row>
    <row r="891501" spans="62:62" x14ac:dyDescent="0.25">
      <c r="BJ891501" s="2347"/>
    </row>
    <row r="891525" spans="62:62" x14ac:dyDescent="0.25">
      <c r="BJ891525" s="2351"/>
    </row>
    <row r="891526" spans="62:62" x14ac:dyDescent="0.25">
      <c r="BJ891526" s="2347"/>
    </row>
    <row r="891550" spans="62:62" x14ac:dyDescent="0.25">
      <c r="BJ891550" s="2351"/>
    </row>
    <row r="891551" spans="62:62" x14ac:dyDescent="0.25">
      <c r="BJ891551" s="2347"/>
    </row>
    <row r="891575" spans="62:62" x14ac:dyDescent="0.25">
      <c r="BJ891575" s="2351"/>
    </row>
    <row r="891576" spans="62:62" x14ac:dyDescent="0.25">
      <c r="BJ891576" s="2347"/>
    </row>
    <row r="891600" spans="62:62" x14ac:dyDescent="0.25">
      <c r="BJ891600" s="2351"/>
    </row>
    <row r="891601" spans="62:62" x14ac:dyDescent="0.25">
      <c r="BJ891601" s="2347"/>
    </row>
    <row r="891625" spans="62:62" x14ac:dyDescent="0.25">
      <c r="BJ891625" s="2351"/>
    </row>
    <row r="891626" spans="62:62" x14ac:dyDescent="0.25">
      <c r="BJ891626" s="2347"/>
    </row>
    <row r="891650" spans="62:62" x14ac:dyDescent="0.25">
      <c r="BJ891650" s="2351"/>
    </row>
    <row r="891651" spans="62:62" x14ac:dyDescent="0.25">
      <c r="BJ891651" s="2347"/>
    </row>
    <row r="891675" spans="62:62" x14ac:dyDescent="0.25">
      <c r="BJ891675" s="2351"/>
    </row>
    <row r="891676" spans="62:62" x14ac:dyDescent="0.25">
      <c r="BJ891676" s="2347"/>
    </row>
    <row r="891700" spans="62:62" x14ac:dyDescent="0.25">
      <c r="BJ891700" s="2351"/>
    </row>
    <row r="891701" spans="62:62" x14ac:dyDescent="0.25">
      <c r="BJ891701" s="2347"/>
    </row>
    <row r="891725" spans="62:62" x14ac:dyDescent="0.25">
      <c r="BJ891725" s="2351"/>
    </row>
    <row r="891726" spans="62:62" x14ac:dyDescent="0.25">
      <c r="BJ891726" s="2347"/>
    </row>
    <row r="891750" spans="62:62" x14ac:dyDescent="0.25">
      <c r="BJ891750" s="2351"/>
    </row>
    <row r="891751" spans="62:62" x14ac:dyDescent="0.25">
      <c r="BJ891751" s="2347"/>
    </row>
    <row r="891775" spans="62:62" x14ac:dyDescent="0.25">
      <c r="BJ891775" s="2351"/>
    </row>
    <row r="891776" spans="62:62" x14ac:dyDescent="0.25">
      <c r="BJ891776" s="2347"/>
    </row>
    <row r="891800" spans="62:62" x14ac:dyDescent="0.25">
      <c r="BJ891800" s="2351"/>
    </row>
    <row r="891801" spans="62:62" x14ac:dyDescent="0.25">
      <c r="BJ891801" s="2347"/>
    </row>
    <row r="891825" spans="62:62" x14ac:dyDescent="0.25">
      <c r="BJ891825" s="2351"/>
    </row>
    <row r="891826" spans="62:62" x14ac:dyDescent="0.25">
      <c r="BJ891826" s="2347"/>
    </row>
    <row r="891850" spans="62:62" x14ac:dyDescent="0.25">
      <c r="BJ891850" s="2351"/>
    </row>
    <row r="891851" spans="62:62" x14ac:dyDescent="0.25">
      <c r="BJ891851" s="2347"/>
    </row>
    <row r="891875" spans="62:62" x14ac:dyDescent="0.25">
      <c r="BJ891875" s="2351"/>
    </row>
    <row r="891876" spans="62:62" x14ac:dyDescent="0.25">
      <c r="BJ891876" s="2347"/>
    </row>
    <row r="891900" spans="62:62" x14ac:dyDescent="0.25">
      <c r="BJ891900" s="2351"/>
    </row>
    <row r="891901" spans="62:62" x14ac:dyDescent="0.25">
      <c r="BJ891901" s="2347"/>
    </row>
    <row r="891925" spans="62:62" x14ac:dyDescent="0.25">
      <c r="BJ891925" s="2351"/>
    </row>
    <row r="891926" spans="62:62" x14ac:dyDescent="0.25">
      <c r="BJ891926" s="2347"/>
    </row>
    <row r="891950" spans="62:62" x14ac:dyDescent="0.25">
      <c r="BJ891950" s="2351"/>
    </row>
    <row r="891951" spans="62:62" x14ac:dyDescent="0.25">
      <c r="BJ891951" s="2347"/>
    </row>
    <row r="891975" spans="62:62" x14ac:dyDescent="0.25">
      <c r="BJ891975" s="2351"/>
    </row>
    <row r="891976" spans="62:62" x14ac:dyDescent="0.25">
      <c r="BJ891976" s="2347"/>
    </row>
    <row r="892000" spans="62:62" x14ac:dyDescent="0.25">
      <c r="BJ892000" s="2351"/>
    </row>
    <row r="892001" spans="62:62" x14ac:dyDescent="0.25">
      <c r="BJ892001" s="2347"/>
    </row>
    <row r="892025" spans="62:62" x14ac:dyDescent="0.25">
      <c r="BJ892025" s="2351"/>
    </row>
    <row r="892026" spans="62:62" x14ac:dyDescent="0.25">
      <c r="BJ892026" s="2347"/>
    </row>
    <row r="892050" spans="62:62" x14ac:dyDescent="0.25">
      <c r="BJ892050" s="2351"/>
    </row>
    <row r="892051" spans="62:62" x14ac:dyDescent="0.25">
      <c r="BJ892051" s="2347"/>
    </row>
    <row r="892075" spans="62:62" x14ac:dyDescent="0.25">
      <c r="BJ892075" s="2351"/>
    </row>
    <row r="892076" spans="62:62" x14ac:dyDescent="0.25">
      <c r="BJ892076" s="2347"/>
    </row>
    <row r="892100" spans="62:62" x14ac:dyDescent="0.25">
      <c r="BJ892100" s="2351"/>
    </row>
    <row r="892101" spans="62:62" x14ac:dyDescent="0.25">
      <c r="BJ892101" s="2347"/>
    </row>
    <row r="892125" spans="62:62" x14ac:dyDescent="0.25">
      <c r="BJ892125" s="2351"/>
    </row>
    <row r="892126" spans="62:62" x14ac:dyDescent="0.25">
      <c r="BJ892126" s="2347"/>
    </row>
    <row r="892150" spans="62:62" x14ac:dyDescent="0.25">
      <c r="BJ892150" s="2351"/>
    </row>
    <row r="892151" spans="62:62" x14ac:dyDescent="0.25">
      <c r="BJ892151" s="2347"/>
    </row>
    <row r="892175" spans="62:62" x14ac:dyDescent="0.25">
      <c r="BJ892175" s="2351"/>
    </row>
    <row r="892176" spans="62:62" x14ac:dyDescent="0.25">
      <c r="BJ892176" s="2347"/>
    </row>
    <row r="892200" spans="62:62" x14ac:dyDescent="0.25">
      <c r="BJ892200" s="2351"/>
    </row>
    <row r="892201" spans="62:62" x14ac:dyDescent="0.25">
      <c r="BJ892201" s="2347"/>
    </row>
    <row r="892225" spans="62:62" x14ac:dyDescent="0.25">
      <c r="BJ892225" s="2351"/>
    </row>
    <row r="892226" spans="62:62" x14ac:dyDescent="0.25">
      <c r="BJ892226" s="2347"/>
    </row>
    <row r="892250" spans="62:62" x14ac:dyDescent="0.25">
      <c r="BJ892250" s="2351"/>
    </row>
    <row r="892251" spans="62:62" x14ac:dyDescent="0.25">
      <c r="BJ892251" s="2347"/>
    </row>
    <row r="892275" spans="62:62" x14ac:dyDescent="0.25">
      <c r="BJ892275" s="2351"/>
    </row>
    <row r="892276" spans="62:62" x14ac:dyDescent="0.25">
      <c r="BJ892276" s="2347"/>
    </row>
    <row r="892300" spans="62:62" x14ac:dyDescent="0.25">
      <c r="BJ892300" s="2351"/>
    </row>
    <row r="892301" spans="62:62" x14ac:dyDescent="0.25">
      <c r="BJ892301" s="2347"/>
    </row>
    <row r="892325" spans="62:62" x14ac:dyDescent="0.25">
      <c r="BJ892325" s="2351"/>
    </row>
    <row r="892326" spans="62:62" x14ac:dyDescent="0.25">
      <c r="BJ892326" s="2347"/>
    </row>
    <row r="892350" spans="62:62" x14ac:dyDescent="0.25">
      <c r="BJ892350" s="2351"/>
    </row>
    <row r="892351" spans="62:62" x14ac:dyDescent="0.25">
      <c r="BJ892351" s="2347"/>
    </row>
    <row r="892375" spans="62:62" x14ac:dyDescent="0.25">
      <c r="BJ892375" s="2351"/>
    </row>
    <row r="892376" spans="62:62" x14ac:dyDescent="0.25">
      <c r="BJ892376" s="2347"/>
    </row>
    <row r="892400" spans="62:62" x14ac:dyDescent="0.25">
      <c r="BJ892400" s="2351"/>
    </row>
    <row r="892401" spans="62:62" x14ac:dyDescent="0.25">
      <c r="BJ892401" s="2347"/>
    </row>
    <row r="892425" spans="62:62" x14ac:dyDescent="0.25">
      <c r="BJ892425" s="2351"/>
    </row>
    <row r="892426" spans="62:62" x14ac:dyDescent="0.25">
      <c r="BJ892426" s="2347"/>
    </row>
    <row r="892450" spans="62:62" x14ac:dyDescent="0.25">
      <c r="BJ892450" s="2351"/>
    </row>
    <row r="892451" spans="62:62" x14ac:dyDescent="0.25">
      <c r="BJ892451" s="2347"/>
    </row>
    <row r="892475" spans="62:62" x14ac:dyDescent="0.25">
      <c r="BJ892475" s="2351"/>
    </row>
    <row r="892476" spans="62:62" x14ac:dyDescent="0.25">
      <c r="BJ892476" s="2347"/>
    </row>
    <row r="892500" spans="62:62" x14ac:dyDescent="0.25">
      <c r="BJ892500" s="2351"/>
    </row>
    <row r="892501" spans="62:62" x14ac:dyDescent="0.25">
      <c r="BJ892501" s="2347"/>
    </row>
    <row r="892525" spans="62:62" x14ac:dyDescent="0.25">
      <c r="BJ892525" s="2351"/>
    </row>
    <row r="892526" spans="62:62" x14ac:dyDescent="0.25">
      <c r="BJ892526" s="2347"/>
    </row>
    <row r="892550" spans="62:62" x14ac:dyDescent="0.25">
      <c r="BJ892550" s="2351"/>
    </row>
    <row r="892551" spans="62:62" x14ac:dyDescent="0.25">
      <c r="BJ892551" s="2347"/>
    </row>
    <row r="892575" spans="62:62" x14ac:dyDescent="0.25">
      <c r="BJ892575" s="2351"/>
    </row>
    <row r="892576" spans="62:62" x14ac:dyDescent="0.25">
      <c r="BJ892576" s="2347"/>
    </row>
    <row r="892600" spans="62:62" x14ac:dyDescent="0.25">
      <c r="BJ892600" s="2351"/>
    </row>
    <row r="892601" spans="62:62" x14ac:dyDescent="0.25">
      <c r="BJ892601" s="2347"/>
    </row>
    <row r="892625" spans="62:62" x14ac:dyDescent="0.25">
      <c r="BJ892625" s="2351"/>
    </row>
    <row r="892626" spans="62:62" x14ac:dyDescent="0.25">
      <c r="BJ892626" s="2347"/>
    </row>
    <row r="892650" spans="62:62" x14ac:dyDescent="0.25">
      <c r="BJ892650" s="2351"/>
    </row>
    <row r="892651" spans="62:62" x14ac:dyDescent="0.25">
      <c r="BJ892651" s="2347"/>
    </row>
    <row r="892675" spans="62:62" x14ac:dyDescent="0.25">
      <c r="BJ892675" s="2351"/>
    </row>
    <row r="892676" spans="62:62" x14ac:dyDescent="0.25">
      <c r="BJ892676" s="2347"/>
    </row>
    <row r="892700" spans="62:62" x14ac:dyDescent="0.25">
      <c r="BJ892700" s="2351"/>
    </row>
    <row r="892701" spans="62:62" x14ac:dyDescent="0.25">
      <c r="BJ892701" s="2347"/>
    </row>
    <row r="892725" spans="62:62" x14ac:dyDescent="0.25">
      <c r="BJ892725" s="2351"/>
    </row>
    <row r="892726" spans="62:62" x14ac:dyDescent="0.25">
      <c r="BJ892726" s="2347"/>
    </row>
    <row r="892750" spans="62:62" x14ac:dyDescent="0.25">
      <c r="BJ892750" s="2351"/>
    </row>
    <row r="892751" spans="62:62" x14ac:dyDescent="0.25">
      <c r="BJ892751" s="2347"/>
    </row>
    <row r="892775" spans="62:62" x14ac:dyDescent="0.25">
      <c r="BJ892775" s="2351"/>
    </row>
    <row r="892776" spans="62:62" x14ac:dyDescent="0.25">
      <c r="BJ892776" s="2347"/>
    </row>
    <row r="892800" spans="62:62" x14ac:dyDescent="0.25">
      <c r="BJ892800" s="2351"/>
    </row>
    <row r="892801" spans="62:62" x14ac:dyDescent="0.25">
      <c r="BJ892801" s="2347"/>
    </row>
    <row r="892825" spans="62:62" x14ac:dyDescent="0.25">
      <c r="BJ892825" s="2351"/>
    </row>
    <row r="892826" spans="62:62" x14ac:dyDescent="0.25">
      <c r="BJ892826" s="2347"/>
    </row>
    <row r="892850" spans="62:62" x14ac:dyDescent="0.25">
      <c r="BJ892850" s="2351"/>
    </row>
    <row r="892851" spans="62:62" x14ac:dyDescent="0.25">
      <c r="BJ892851" s="2347"/>
    </row>
    <row r="892875" spans="62:62" x14ac:dyDescent="0.25">
      <c r="BJ892875" s="2351"/>
    </row>
    <row r="892876" spans="62:62" x14ac:dyDescent="0.25">
      <c r="BJ892876" s="2347"/>
    </row>
    <row r="892900" spans="62:62" x14ac:dyDescent="0.25">
      <c r="BJ892900" s="2351"/>
    </row>
    <row r="892901" spans="62:62" x14ac:dyDescent="0.25">
      <c r="BJ892901" s="2347"/>
    </row>
    <row r="892925" spans="62:62" x14ac:dyDescent="0.25">
      <c r="BJ892925" s="2351"/>
    </row>
    <row r="892926" spans="62:62" x14ac:dyDescent="0.25">
      <c r="BJ892926" s="2347"/>
    </row>
    <row r="892950" spans="62:62" x14ac:dyDescent="0.25">
      <c r="BJ892950" s="2351"/>
    </row>
    <row r="892951" spans="62:62" x14ac:dyDescent="0.25">
      <c r="BJ892951" s="2347"/>
    </row>
    <row r="892975" spans="62:62" x14ac:dyDescent="0.25">
      <c r="BJ892975" s="2351"/>
    </row>
    <row r="892976" spans="62:62" x14ac:dyDescent="0.25">
      <c r="BJ892976" s="2347"/>
    </row>
    <row r="893000" spans="62:62" x14ac:dyDescent="0.25">
      <c r="BJ893000" s="2351"/>
    </row>
    <row r="893001" spans="62:62" x14ac:dyDescent="0.25">
      <c r="BJ893001" s="2347"/>
    </row>
    <row r="893025" spans="62:62" x14ac:dyDescent="0.25">
      <c r="BJ893025" s="2351"/>
    </row>
    <row r="893026" spans="62:62" x14ac:dyDescent="0.25">
      <c r="BJ893026" s="2347"/>
    </row>
    <row r="893050" spans="62:62" x14ac:dyDescent="0.25">
      <c r="BJ893050" s="2351"/>
    </row>
    <row r="893051" spans="62:62" x14ac:dyDescent="0.25">
      <c r="BJ893051" s="2347"/>
    </row>
    <row r="893075" spans="62:62" x14ac:dyDescent="0.25">
      <c r="BJ893075" s="2351"/>
    </row>
    <row r="893076" spans="62:62" x14ac:dyDescent="0.25">
      <c r="BJ893076" s="2347"/>
    </row>
    <row r="893100" spans="62:62" x14ac:dyDescent="0.25">
      <c r="BJ893100" s="2351"/>
    </row>
    <row r="893101" spans="62:62" x14ac:dyDescent="0.25">
      <c r="BJ893101" s="2347"/>
    </row>
    <row r="893125" spans="62:62" x14ac:dyDescent="0.25">
      <c r="BJ893125" s="2351"/>
    </row>
    <row r="893126" spans="62:62" x14ac:dyDescent="0.25">
      <c r="BJ893126" s="2347"/>
    </row>
    <row r="893150" spans="62:62" x14ac:dyDescent="0.25">
      <c r="BJ893150" s="2351"/>
    </row>
    <row r="893151" spans="62:62" x14ac:dyDescent="0.25">
      <c r="BJ893151" s="2347"/>
    </row>
    <row r="893175" spans="62:62" x14ac:dyDescent="0.25">
      <c r="BJ893175" s="2351"/>
    </row>
    <row r="893176" spans="62:62" x14ac:dyDescent="0.25">
      <c r="BJ893176" s="2347"/>
    </row>
    <row r="893200" spans="62:62" x14ac:dyDescent="0.25">
      <c r="BJ893200" s="2351"/>
    </row>
    <row r="893201" spans="62:62" x14ac:dyDescent="0.25">
      <c r="BJ893201" s="2347"/>
    </row>
    <row r="893225" spans="62:62" x14ac:dyDescent="0.25">
      <c r="BJ893225" s="2351"/>
    </row>
    <row r="893226" spans="62:62" x14ac:dyDescent="0.25">
      <c r="BJ893226" s="2347"/>
    </row>
    <row r="893250" spans="62:62" x14ac:dyDescent="0.25">
      <c r="BJ893250" s="2351"/>
    </row>
    <row r="893251" spans="62:62" x14ac:dyDescent="0.25">
      <c r="BJ893251" s="2347"/>
    </row>
    <row r="893275" spans="62:62" x14ac:dyDescent="0.25">
      <c r="BJ893275" s="2351"/>
    </row>
    <row r="893276" spans="62:62" x14ac:dyDescent="0.25">
      <c r="BJ893276" s="2347"/>
    </row>
    <row r="893300" spans="62:62" x14ac:dyDescent="0.25">
      <c r="BJ893300" s="2351"/>
    </row>
    <row r="893301" spans="62:62" x14ac:dyDescent="0.25">
      <c r="BJ893301" s="2347"/>
    </row>
    <row r="893325" spans="62:62" x14ac:dyDescent="0.25">
      <c r="BJ893325" s="2351"/>
    </row>
    <row r="893326" spans="62:62" x14ac:dyDescent="0.25">
      <c r="BJ893326" s="2347"/>
    </row>
    <row r="893350" spans="62:62" x14ac:dyDescent="0.25">
      <c r="BJ893350" s="2351"/>
    </row>
    <row r="893351" spans="62:62" x14ac:dyDescent="0.25">
      <c r="BJ893351" s="2347"/>
    </row>
    <row r="893375" spans="62:62" x14ac:dyDescent="0.25">
      <c r="BJ893375" s="2351"/>
    </row>
    <row r="893376" spans="62:62" x14ac:dyDescent="0.25">
      <c r="BJ893376" s="2347"/>
    </row>
    <row r="893400" spans="62:62" x14ac:dyDescent="0.25">
      <c r="BJ893400" s="2351"/>
    </row>
    <row r="893401" spans="62:62" x14ac:dyDescent="0.25">
      <c r="BJ893401" s="2347"/>
    </row>
    <row r="893425" spans="62:62" x14ac:dyDescent="0.25">
      <c r="BJ893425" s="2351"/>
    </row>
    <row r="893426" spans="62:62" x14ac:dyDescent="0.25">
      <c r="BJ893426" s="2347"/>
    </row>
    <row r="893450" spans="62:62" x14ac:dyDescent="0.25">
      <c r="BJ893450" s="2351"/>
    </row>
    <row r="893451" spans="62:62" x14ac:dyDescent="0.25">
      <c r="BJ893451" s="2347"/>
    </row>
    <row r="893475" spans="62:62" x14ac:dyDescent="0.25">
      <c r="BJ893475" s="2351"/>
    </row>
    <row r="893476" spans="62:62" x14ac:dyDescent="0.25">
      <c r="BJ893476" s="2347"/>
    </row>
    <row r="893500" spans="62:62" x14ac:dyDescent="0.25">
      <c r="BJ893500" s="2351"/>
    </row>
    <row r="893501" spans="62:62" x14ac:dyDescent="0.25">
      <c r="BJ893501" s="2347"/>
    </row>
    <row r="893525" spans="62:62" x14ac:dyDescent="0.25">
      <c r="BJ893525" s="2351"/>
    </row>
    <row r="893526" spans="62:62" x14ac:dyDescent="0.25">
      <c r="BJ893526" s="2347"/>
    </row>
    <row r="893550" spans="62:62" x14ac:dyDescent="0.25">
      <c r="BJ893550" s="2351"/>
    </row>
    <row r="893551" spans="62:62" x14ac:dyDescent="0.25">
      <c r="BJ893551" s="2347"/>
    </row>
    <row r="893575" spans="62:62" x14ac:dyDescent="0.25">
      <c r="BJ893575" s="2351"/>
    </row>
    <row r="893576" spans="62:62" x14ac:dyDescent="0.25">
      <c r="BJ893576" s="2347"/>
    </row>
    <row r="893600" spans="62:62" x14ac:dyDescent="0.25">
      <c r="BJ893600" s="2351"/>
    </row>
    <row r="893601" spans="62:62" x14ac:dyDescent="0.25">
      <c r="BJ893601" s="2347"/>
    </row>
    <row r="893625" spans="62:62" x14ac:dyDescent="0.25">
      <c r="BJ893625" s="2351"/>
    </row>
    <row r="893626" spans="62:62" x14ac:dyDescent="0.25">
      <c r="BJ893626" s="2347"/>
    </row>
    <row r="893650" spans="62:62" x14ac:dyDescent="0.25">
      <c r="BJ893650" s="2351"/>
    </row>
    <row r="893651" spans="62:62" x14ac:dyDescent="0.25">
      <c r="BJ893651" s="2347"/>
    </row>
    <row r="893675" spans="62:62" x14ac:dyDescent="0.25">
      <c r="BJ893675" s="2351"/>
    </row>
    <row r="893676" spans="62:62" x14ac:dyDescent="0.25">
      <c r="BJ893676" s="2347"/>
    </row>
    <row r="893700" spans="62:62" x14ac:dyDescent="0.25">
      <c r="BJ893700" s="2351"/>
    </row>
    <row r="893701" spans="62:62" x14ac:dyDescent="0.25">
      <c r="BJ893701" s="2347"/>
    </row>
    <row r="893725" spans="62:62" x14ac:dyDescent="0.25">
      <c r="BJ893725" s="2351"/>
    </row>
    <row r="893726" spans="62:62" x14ac:dyDescent="0.25">
      <c r="BJ893726" s="2347"/>
    </row>
    <row r="893750" spans="62:62" x14ac:dyDescent="0.25">
      <c r="BJ893750" s="2351"/>
    </row>
    <row r="893751" spans="62:62" x14ac:dyDescent="0.25">
      <c r="BJ893751" s="2347"/>
    </row>
    <row r="893775" spans="62:62" x14ac:dyDescent="0.25">
      <c r="BJ893775" s="2351"/>
    </row>
    <row r="893776" spans="62:62" x14ac:dyDescent="0.25">
      <c r="BJ893776" s="2347"/>
    </row>
    <row r="893800" spans="62:62" x14ac:dyDescent="0.25">
      <c r="BJ893800" s="2351"/>
    </row>
    <row r="893801" spans="62:62" x14ac:dyDescent="0.25">
      <c r="BJ893801" s="2347"/>
    </row>
    <row r="893825" spans="62:62" x14ac:dyDescent="0.25">
      <c r="BJ893825" s="2351"/>
    </row>
    <row r="893826" spans="62:62" x14ac:dyDescent="0.25">
      <c r="BJ893826" s="2347"/>
    </row>
    <row r="893850" spans="62:62" x14ac:dyDescent="0.25">
      <c r="BJ893850" s="2351"/>
    </row>
    <row r="893851" spans="62:62" x14ac:dyDescent="0.25">
      <c r="BJ893851" s="2347"/>
    </row>
    <row r="893875" spans="62:62" x14ac:dyDescent="0.25">
      <c r="BJ893875" s="2351"/>
    </row>
    <row r="893876" spans="62:62" x14ac:dyDescent="0.25">
      <c r="BJ893876" s="2347"/>
    </row>
    <row r="893900" spans="62:62" x14ac:dyDescent="0.25">
      <c r="BJ893900" s="2351"/>
    </row>
    <row r="893901" spans="62:62" x14ac:dyDescent="0.25">
      <c r="BJ893901" s="2347"/>
    </row>
    <row r="893925" spans="62:62" x14ac:dyDescent="0.25">
      <c r="BJ893925" s="2351"/>
    </row>
    <row r="893926" spans="62:62" x14ac:dyDescent="0.25">
      <c r="BJ893926" s="2347"/>
    </row>
    <row r="893950" spans="62:62" x14ac:dyDescent="0.25">
      <c r="BJ893950" s="2351"/>
    </row>
    <row r="893951" spans="62:62" x14ac:dyDescent="0.25">
      <c r="BJ893951" s="2347"/>
    </row>
    <row r="893975" spans="62:62" x14ac:dyDescent="0.25">
      <c r="BJ893975" s="2351"/>
    </row>
    <row r="893976" spans="62:62" x14ac:dyDescent="0.25">
      <c r="BJ893976" s="2347"/>
    </row>
    <row r="894000" spans="62:62" x14ac:dyDescent="0.25">
      <c r="BJ894000" s="2351"/>
    </row>
    <row r="894001" spans="62:62" x14ac:dyDescent="0.25">
      <c r="BJ894001" s="2347"/>
    </row>
    <row r="894025" spans="62:62" x14ac:dyDescent="0.25">
      <c r="BJ894025" s="2351"/>
    </row>
    <row r="894026" spans="62:62" x14ac:dyDescent="0.25">
      <c r="BJ894026" s="2347"/>
    </row>
    <row r="894050" spans="62:62" x14ac:dyDescent="0.25">
      <c r="BJ894050" s="2351"/>
    </row>
    <row r="894051" spans="62:62" x14ac:dyDescent="0.25">
      <c r="BJ894051" s="2347"/>
    </row>
    <row r="894075" spans="62:62" x14ac:dyDescent="0.25">
      <c r="BJ894075" s="2351"/>
    </row>
    <row r="894076" spans="62:62" x14ac:dyDescent="0.25">
      <c r="BJ894076" s="2347"/>
    </row>
    <row r="894100" spans="62:62" x14ac:dyDescent="0.25">
      <c r="BJ894100" s="2351"/>
    </row>
    <row r="894101" spans="62:62" x14ac:dyDescent="0.25">
      <c r="BJ894101" s="2347"/>
    </row>
    <row r="894125" spans="62:62" x14ac:dyDescent="0.25">
      <c r="BJ894125" s="2351"/>
    </row>
    <row r="894126" spans="62:62" x14ac:dyDescent="0.25">
      <c r="BJ894126" s="2347"/>
    </row>
    <row r="894150" spans="62:62" x14ac:dyDescent="0.25">
      <c r="BJ894150" s="2351"/>
    </row>
    <row r="894151" spans="62:62" x14ac:dyDescent="0.25">
      <c r="BJ894151" s="2347"/>
    </row>
    <row r="894175" spans="62:62" x14ac:dyDescent="0.25">
      <c r="BJ894175" s="2351"/>
    </row>
    <row r="894176" spans="62:62" x14ac:dyDescent="0.25">
      <c r="BJ894176" s="2347"/>
    </row>
    <row r="894200" spans="62:62" x14ac:dyDescent="0.25">
      <c r="BJ894200" s="2351"/>
    </row>
    <row r="894201" spans="62:62" x14ac:dyDescent="0.25">
      <c r="BJ894201" s="2347"/>
    </row>
    <row r="894225" spans="62:62" x14ac:dyDescent="0.25">
      <c r="BJ894225" s="2351"/>
    </row>
    <row r="894226" spans="62:62" x14ac:dyDescent="0.25">
      <c r="BJ894226" s="2347"/>
    </row>
    <row r="894250" spans="62:62" x14ac:dyDescent="0.25">
      <c r="BJ894250" s="2351"/>
    </row>
    <row r="894251" spans="62:62" x14ac:dyDescent="0.25">
      <c r="BJ894251" s="2347"/>
    </row>
    <row r="894275" spans="62:62" x14ac:dyDescent="0.25">
      <c r="BJ894275" s="2351"/>
    </row>
    <row r="894276" spans="62:62" x14ac:dyDescent="0.25">
      <c r="BJ894276" s="2347"/>
    </row>
    <row r="894300" spans="62:62" x14ac:dyDescent="0.25">
      <c r="BJ894300" s="2351"/>
    </row>
    <row r="894301" spans="62:62" x14ac:dyDescent="0.25">
      <c r="BJ894301" s="2347"/>
    </row>
    <row r="894325" spans="62:62" x14ac:dyDescent="0.25">
      <c r="BJ894325" s="2351"/>
    </row>
    <row r="894326" spans="62:62" x14ac:dyDescent="0.25">
      <c r="BJ894326" s="2347"/>
    </row>
    <row r="894350" spans="62:62" x14ac:dyDescent="0.25">
      <c r="BJ894350" s="2351"/>
    </row>
    <row r="894351" spans="62:62" x14ac:dyDescent="0.25">
      <c r="BJ894351" s="2347"/>
    </row>
    <row r="894375" spans="62:62" x14ac:dyDescent="0.25">
      <c r="BJ894375" s="2351"/>
    </row>
    <row r="894376" spans="62:62" x14ac:dyDescent="0.25">
      <c r="BJ894376" s="2347"/>
    </row>
    <row r="894400" spans="62:62" x14ac:dyDescent="0.25">
      <c r="BJ894400" s="2351"/>
    </row>
    <row r="894401" spans="62:62" x14ac:dyDescent="0.25">
      <c r="BJ894401" s="2347"/>
    </row>
    <row r="894425" spans="62:62" x14ac:dyDescent="0.25">
      <c r="BJ894425" s="2351"/>
    </row>
    <row r="894426" spans="62:62" x14ac:dyDescent="0.25">
      <c r="BJ894426" s="2347"/>
    </row>
    <row r="894450" spans="62:62" x14ac:dyDescent="0.25">
      <c r="BJ894450" s="2351"/>
    </row>
    <row r="894451" spans="62:62" x14ac:dyDescent="0.25">
      <c r="BJ894451" s="2347"/>
    </row>
    <row r="894475" spans="62:62" x14ac:dyDescent="0.25">
      <c r="BJ894475" s="2351"/>
    </row>
    <row r="894476" spans="62:62" x14ac:dyDescent="0.25">
      <c r="BJ894476" s="2347"/>
    </row>
    <row r="894500" spans="62:62" x14ac:dyDescent="0.25">
      <c r="BJ894500" s="2351"/>
    </row>
    <row r="894501" spans="62:62" x14ac:dyDescent="0.25">
      <c r="BJ894501" s="2347"/>
    </row>
    <row r="894525" spans="62:62" x14ac:dyDescent="0.25">
      <c r="BJ894525" s="2351"/>
    </row>
    <row r="894526" spans="62:62" x14ac:dyDescent="0.25">
      <c r="BJ894526" s="2347"/>
    </row>
    <row r="894550" spans="62:62" x14ac:dyDescent="0.25">
      <c r="BJ894550" s="2351"/>
    </row>
    <row r="894551" spans="62:62" x14ac:dyDescent="0.25">
      <c r="BJ894551" s="2347"/>
    </row>
    <row r="894575" spans="62:62" x14ac:dyDescent="0.25">
      <c r="BJ894575" s="2351"/>
    </row>
    <row r="894576" spans="62:62" x14ac:dyDescent="0.25">
      <c r="BJ894576" s="2347"/>
    </row>
    <row r="894600" spans="62:62" x14ac:dyDescent="0.25">
      <c r="BJ894600" s="2351"/>
    </row>
    <row r="894601" spans="62:62" x14ac:dyDescent="0.25">
      <c r="BJ894601" s="2347"/>
    </row>
    <row r="894625" spans="62:62" x14ac:dyDescent="0.25">
      <c r="BJ894625" s="2351"/>
    </row>
    <row r="894626" spans="62:62" x14ac:dyDescent="0.25">
      <c r="BJ894626" s="2347"/>
    </row>
    <row r="894650" spans="62:62" x14ac:dyDescent="0.25">
      <c r="BJ894650" s="2351"/>
    </row>
    <row r="894651" spans="62:62" x14ac:dyDescent="0.25">
      <c r="BJ894651" s="2347"/>
    </row>
    <row r="894675" spans="62:62" x14ac:dyDescent="0.25">
      <c r="BJ894675" s="2351"/>
    </row>
    <row r="894676" spans="62:62" x14ac:dyDescent="0.25">
      <c r="BJ894676" s="2347"/>
    </row>
    <row r="894700" spans="62:62" x14ac:dyDescent="0.25">
      <c r="BJ894700" s="2351"/>
    </row>
    <row r="894701" spans="62:62" x14ac:dyDescent="0.25">
      <c r="BJ894701" s="2347"/>
    </row>
    <row r="894725" spans="62:62" x14ac:dyDescent="0.25">
      <c r="BJ894725" s="2351"/>
    </row>
    <row r="894726" spans="62:62" x14ac:dyDescent="0.25">
      <c r="BJ894726" s="2347"/>
    </row>
    <row r="894750" spans="62:62" x14ac:dyDescent="0.25">
      <c r="BJ894750" s="2351"/>
    </row>
    <row r="894751" spans="62:62" x14ac:dyDescent="0.25">
      <c r="BJ894751" s="2347"/>
    </row>
    <row r="894775" spans="62:62" x14ac:dyDescent="0.25">
      <c r="BJ894775" s="2351"/>
    </row>
    <row r="894776" spans="62:62" x14ac:dyDescent="0.25">
      <c r="BJ894776" s="2347"/>
    </row>
    <row r="894800" spans="62:62" x14ac:dyDescent="0.25">
      <c r="BJ894800" s="2351"/>
    </row>
    <row r="894801" spans="62:62" x14ac:dyDescent="0.25">
      <c r="BJ894801" s="2347"/>
    </row>
    <row r="894825" spans="62:62" x14ac:dyDescent="0.25">
      <c r="BJ894825" s="2351"/>
    </row>
    <row r="894826" spans="62:62" x14ac:dyDescent="0.25">
      <c r="BJ894826" s="2347"/>
    </row>
    <row r="894850" spans="62:62" x14ac:dyDescent="0.25">
      <c r="BJ894850" s="2351"/>
    </row>
    <row r="894851" spans="62:62" x14ac:dyDescent="0.25">
      <c r="BJ894851" s="2347"/>
    </row>
    <row r="894875" spans="62:62" x14ac:dyDescent="0.25">
      <c r="BJ894875" s="2351"/>
    </row>
    <row r="894876" spans="62:62" x14ac:dyDescent="0.25">
      <c r="BJ894876" s="2347"/>
    </row>
    <row r="894900" spans="62:62" x14ac:dyDescent="0.25">
      <c r="BJ894900" s="2351"/>
    </row>
    <row r="894901" spans="62:62" x14ac:dyDescent="0.25">
      <c r="BJ894901" s="2347"/>
    </row>
    <row r="894925" spans="62:62" x14ac:dyDescent="0.25">
      <c r="BJ894925" s="2351"/>
    </row>
    <row r="894926" spans="62:62" x14ac:dyDescent="0.25">
      <c r="BJ894926" s="2347"/>
    </row>
    <row r="894950" spans="62:62" x14ac:dyDescent="0.25">
      <c r="BJ894950" s="2351"/>
    </row>
    <row r="894951" spans="62:62" x14ac:dyDescent="0.25">
      <c r="BJ894951" s="2347"/>
    </row>
    <row r="894975" spans="62:62" x14ac:dyDescent="0.25">
      <c r="BJ894975" s="2351"/>
    </row>
    <row r="894976" spans="62:62" x14ac:dyDescent="0.25">
      <c r="BJ894976" s="2347"/>
    </row>
    <row r="895000" spans="62:62" x14ac:dyDescent="0.25">
      <c r="BJ895000" s="2351"/>
    </row>
    <row r="895001" spans="62:62" x14ac:dyDescent="0.25">
      <c r="BJ895001" s="2347"/>
    </row>
    <row r="895025" spans="62:62" x14ac:dyDescent="0.25">
      <c r="BJ895025" s="2351"/>
    </row>
    <row r="895026" spans="62:62" x14ac:dyDescent="0.25">
      <c r="BJ895026" s="2347"/>
    </row>
    <row r="895050" spans="62:62" x14ac:dyDescent="0.25">
      <c r="BJ895050" s="2351"/>
    </row>
    <row r="895051" spans="62:62" x14ac:dyDescent="0.25">
      <c r="BJ895051" s="2347"/>
    </row>
    <row r="895075" spans="62:62" x14ac:dyDescent="0.25">
      <c r="BJ895075" s="2351"/>
    </row>
    <row r="895076" spans="62:62" x14ac:dyDescent="0.25">
      <c r="BJ895076" s="2347"/>
    </row>
    <row r="895100" spans="62:62" x14ac:dyDescent="0.25">
      <c r="BJ895100" s="2351"/>
    </row>
    <row r="895101" spans="62:62" x14ac:dyDescent="0.25">
      <c r="BJ895101" s="2347"/>
    </row>
    <row r="895125" spans="62:62" x14ac:dyDescent="0.25">
      <c r="BJ895125" s="2351"/>
    </row>
    <row r="895126" spans="62:62" x14ac:dyDescent="0.25">
      <c r="BJ895126" s="2347"/>
    </row>
    <row r="895150" spans="62:62" x14ac:dyDescent="0.25">
      <c r="BJ895150" s="2351"/>
    </row>
    <row r="895151" spans="62:62" x14ac:dyDescent="0.25">
      <c r="BJ895151" s="2347"/>
    </row>
    <row r="895175" spans="62:62" x14ac:dyDescent="0.25">
      <c r="BJ895175" s="2351"/>
    </row>
    <row r="895176" spans="62:62" x14ac:dyDescent="0.25">
      <c r="BJ895176" s="2347"/>
    </row>
    <row r="895200" spans="62:62" x14ac:dyDescent="0.25">
      <c r="BJ895200" s="2351"/>
    </row>
    <row r="895201" spans="62:62" x14ac:dyDescent="0.25">
      <c r="BJ895201" s="2347"/>
    </row>
    <row r="895225" spans="62:62" x14ac:dyDescent="0.25">
      <c r="BJ895225" s="2351"/>
    </row>
    <row r="895226" spans="62:62" x14ac:dyDescent="0.25">
      <c r="BJ895226" s="2347"/>
    </row>
    <row r="895250" spans="62:62" x14ac:dyDescent="0.25">
      <c r="BJ895250" s="2351"/>
    </row>
    <row r="895251" spans="62:62" x14ac:dyDescent="0.25">
      <c r="BJ895251" s="2347"/>
    </row>
    <row r="895275" spans="62:62" x14ac:dyDescent="0.25">
      <c r="BJ895275" s="2351"/>
    </row>
    <row r="895276" spans="62:62" x14ac:dyDescent="0.25">
      <c r="BJ895276" s="2347"/>
    </row>
    <row r="895300" spans="62:62" x14ac:dyDescent="0.25">
      <c r="BJ895300" s="2351"/>
    </row>
    <row r="895301" spans="62:62" x14ac:dyDescent="0.25">
      <c r="BJ895301" s="2347"/>
    </row>
    <row r="895325" spans="62:62" x14ac:dyDescent="0.25">
      <c r="BJ895325" s="2351"/>
    </row>
    <row r="895326" spans="62:62" x14ac:dyDescent="0.25">
      <c r="BJ895326" s="2347"/>
    </row>
    <row r="895350" spans="62:62" x14ac:dyDescent="0.25">
      <c r="BJ895350" s="2351"/>
    </row>
    <row r="895351" spans="62:62" x14ac:dyDescent="0.25">
      <c r="BJ895351" s="2347"/>
    </row>
    <row r="895375" spans="62:62" x14ac:dyDescent="0.25">
      <c r="BJ895375" s="2351"/>
    </row>
    <row r="895376" spans="62:62" x14ac:dyDescent="0.25">
      <c r="BJ895376" s="2347"/>
    </row>
    <row r="895400" spans="62:62" x14ac:dyDescent="0.25">
      <c r="BJ895400" s="2351"/>
    </row>
    <row r="895401" spans="62:62" x14ac:dyDescent="0.25">
      <c r="BJ895401" s="2347"/>
    </row>
    <row r="895425" spans="62:62" x14ac:dyDescent="0.25">
      <c r="BJ895425" s="2351"/>
    </row>
    <row r="895426" spans="62:62" x14ac:dyDescent="0.25">
      <c r="BJ895426" s="2347"/>
    </row>
    <row r="895450" spans="62:62" x14ac:dyDescent="0.25">
      <c r="BJ895450" s="2351"/>
    </row>
    <row r="895451" spans="62:62" x14ac:dyDescent="0.25">
      <c r="BJ895451" s="2347"/>
    </row>
    <row r="895475" spans="62:62" x14ac:dyDescent="0.25">
      <c r="BJ895475" s="2351"/>
    </row>
    <row r="895476" spans="62:62" x14ac:dyDescent="0.25">
      <c r="BJ895476" s="2347"/>
    </row>
    <row r="895500" spans="62:62" x14ac:dyDescent="0.25">
      <c r="BJ895500" s="2351"/>
    </row>
    <row r="895501" spans="62:62" x14ac:dyDescent="0.25">
      <c r="BJ895501" s="2347"/>
    </row>
    <row r="895525" spans="62:62" x14ac:dyDescent="0.25">
      <c r="BJ895525" s="2351"/>
    </row>
    <row r="895526" spans="62:62" x14ac:dyDescent="0.25">
      <c r="BJ895526" s="2347"/>
    </row>
    <row r="895550" spans="62:62" x14ac:dyDescent="0.25">
      <c r="BJ895550" s="2351"/>
    </row>
    <row r="895551" spans="62:62" x14ac:dyDescent="0.25">
      <c r="BJ895551" s="2347"/>
    </row>
    <row r="895575" spans="62:62" x14ac:dyDescent="0.25">
      <c r="BJ895575" s="2351"/>
    </row>
    <row r="895576" spans="62:62" x14ac:dyDescent="0.25">
      <c r="BJ895576" s="2347"/>
    </row>
    <row r="895600" spans="62:62" x14ac:dyDescent="0.25">
      <c r="BJ895600" s="2351"/>
    </row>
    <row r="895601" spans="62:62" x14ac:dyDescent="0.25">
      <c r="BJ895601" s="2347"/>
    </row>
    <row r="895625" spans="62:62" x14ac:dyDescent="0.25">
      <c r="BJ895625" s="2351"/>
    </row>
    <row r="895626" spans="62:62" x14ac:dyDescent="0.25">
      <c r="BJ895626" s="2347"/>
    </row>
    <row r="895650" spans="62:62" x14ac:dyDescent="0.25">
      <c r="BJ895650" s="2351"/>
    </row>
    <row r="895651" spans="62:62" x14ac:dyDescent="0.25">
      <c r="BJ895651" s="2347"/>
    </row>
    <row r="895675" spans="62:62" x14ac:dyDescent="0.25">
      <c r="BJ895675" s="2351"/>
    </row>
    <row r="895676" spans="62:62" x14ac:dyDescent="0.25">
      <c r="BJ895676" s="2347"/>
    </row>
    <row r="895700" spans="62:62" x14ac:dyDescent="0.25">
      <c r="BJ895700" s="2351"/>
    </row>
    <row r="895701" spans="62:62" x14ac:dyDescent="0.25">
      <c r="BJ895701" s="2347"/>
    </row>
    <row r="895725" spans="62:62" x14ac:dyDescent="0.25">
      <c r="BJ895725" s="2351"/>
    </row>
    <row r="895726" spans="62:62" x14ac:dyDescent="0.25">
      <c r="BJ895726" s="2347"/>
    </row>
    <row r="895750" spans="62:62" x14ac:dyDescent="0.25">
      <c r="BJ895750" s="2351"/>
    </row>
    <row r="895751" spans="62:62" x14ac:dyDescent="0.25">
      <c r="BJ895751" s="2347"/>
    </row>
    <row r="895775" spans="62:62" x14ac:dyDescent="0.25">
      <c r="BJ895775" s="2351"/>
    </row>
    <row r="895776" spans="62:62" x14ac:dyDescent="0.25">
      <c r="BJ895776" s="2347"/>
    </row>
    <row r="895800" spans="62:62" x14ac:dyDescent="0.25">
      <c r="BJ895800" s="2351"/>
    </row>
    <row r="895801" spans="62:62" x14ac:dyDescent="0.25">
      <c r="BJ895801" s="2347"/>
    </row>
    <row r="895825" spans="62:62" x14ac:dyDescent="0.25">
      <c r="BJ895825" s="2351"/>
    </row>
    <row r="895826" spans="62:62" x14ac:dyDescent="0.25">
      <c r="BJ895826" s="2347"/>
    </row>
    <row r="895850" spans="62:62" x14ac:dyDescent="0.25">
      <c r="BJ895850" s="2351"/>
    </row>
    <row r="895851" spans="62:62" x14ac:dyDescent="0.25">
      <c r="BJ895851" s="2347"/>
    </row>
    <row r="895875" spans="62:62" x14ac:dyDescent="0.25">
      <c r="BJ895875" s="2351"/>
    </row>
    <row r="895876" spans="62:62" x14ac:dyDescent="0.25">
      <c r="BJ895876" s="2347"/>
    </row>
    <row r="895900" spans="62:62" x14ac:dyDescent="0.25">
      <c r="BJ895900" s="2351"/>
    </row>
    <row r="895901" spans="62:62" x14ac:dyDescent="0.25">
      <c r="BJ895901" s="2347"/>
    </row>
    <row r="895925" spans="62:62" x14ac:dyDescent="0.25">
      <c r="BJ895925" s="2351"/>
    </row>
    <row r="895926" spans="62:62" x14ac:dyDescent="0.25">
      <c r="BJ895926" s="2347"/>
    </row>
    <row r="895950" spans="62:62" x14ac:dyDescent="0.25">
      <c r="BJ895950" s="2351"/>
    </row>
    <row r="895951" spans="62:62" x14ac:dyDescent="0.25">
      <c r="BJ895951" s="2347"/>
    </row>
    <row r="895975" spans="62:62" x14ac:dyDescent="0.25">
      <c r="BJ895975" s="2351"/>
    </row>
    <row r="895976" spans="62:62" x14ac:dyDescent="0.25">
      <c r="BJ895976" s="2347"/>
    </row>
    <row r="896000" spans="62:62" x14ac:dyDescent="0.25">
      <c r="BJ896000" s="2351"/>
    </row>
    <row r="896001" spans="62:62" x14ac:dyDescent="0.25">
      <c r="BJ896001" s="2347"/>
    </row>
    <row r="896025" spans="62:62" x14ac:dyDescent="0.25">
      <c r="BJ896025" s="2351"/>
    </row>
    <row r="896026" spans="62:62" x14ac:dyDescent="0.25">
      <c r="BJ896026" s="2347"/>
    </row>
    <row r="896050" spans="62:62" x14ac:dyDescent="0.25">
      <c r="BJ896050" s="2351"/>
    </row>
    <row r="896051" spans="62:62" x14ac:dyDescent="0.25">
      <c r="BJ896051" s="2347"/>
    </row>
    <row r="896075" spans="62:62" x14ac:dyDescent="0.25">
      <c r="BJ896075" s="2351"/>
    </row>
    <row r="896076" spans="62:62" x14ac:dyDescent="0.25">
      <c r="BJ896076" s="2347"/>
    </row>
    <row r="896100" spans="62:62" x14ac:dyDescent="0.25">
      <c r="BJ896100" s="2351"/>
    </row>
    <row r="896101" spans="62:62" x14ac:dyDescent="0.25">
      <c r="BJ896101" s="2347"/>
    </row>
    <row r="896125" spans="62:62" x14ac:dyDescent="0.25">
      <c r="BJ896125" s="2351"/>
    </row>
    <row r="896126" spans="62:62" x14ac:dyDescent="0.25">
      <c r="BJ896126" s="2347"/>
    </row>
    <row r="896150" spans="62:62" x14ac:dyDescent="0.25">
      <c r="BJ896150" s="2351"/>
    </row>
    <row r="896151" spans="62:62" x14ac:dyDescent="0.25">
      <c r="BJ896151" s="2347"/>
    </row>
    <row r="896175" spans="62:62" x14ac:dyDescent="0.25">
      <c r="BJ896175" s="2351"/>
    </row>
    <row r="896176" spans="62:62" x14ac:dyDescent="0.25">
      <c r="BJ896176" s="2347"/>
    </row>
    <row r="896200" spans="62:62" x14ac:dyDescent="0.25">
      <c r="BJ896200" s="2351"/>
    </row>
    <row r="896201" spans="62:62" x14ac:dyDescent="0.25">
      <c r="BJ896201" s="2347"/>
    </row>
    <row r="896225" spans="62:62" x14ac:dyDescent="0.25">
      <c r="BJ896225" s="2351"/>
    </row>
    <row r="896226" spans="62:62" x14ac:dyDescent="0.25">
      <c r="BJ896226" s="2347"/>
    </row>
    <row r="896250" spans="62:62" x14ac:dyDescent="0.25">
      <c r="BJ896250" s="2351"/>
    </row>
    <row r="896251" spans="62:62" x14ac:dyDescent="0.25">
      <c r="BJ896251" s="2347"/>
    </row>
    <row r="896275" spans="62:62" x14ac:dyDescent="0.25">
      <c r="BJ896275" s="2351"/>
    </row>
    <row r="896276" spans="62:62" x14ac:dyDescent="0.25">
      <c r="BJ896276" s="2347"/>
    </row>
    <row r="896300" spans="62:62" x14ac:dyDescent="0.25">
      <c r="BJ896300" s="2351"/>
    </row>
    <row r="896301" spans="62:62" x14ac:dyDescent="0.25">
      <c r="BJ896301" s="2347"/>
    </row>
    <row r="896325" spans="62:62" x14ac:dyDescent="0.25">
      <c r="BJ896325" s="2351"/>
    </row>
    <row r="896326" spans="62:62" x14ac:dyDescent="0.25">
      <c r="BJ896326" s="2347"/>
    </row>
    <row r="896350" spans="62:62" x14ac:dyDescent="0.25">
      <c r="BJ896350" s="2351"/>
    </row>
    <row r="896351" spans="62:62" x14ac:dyDescent="0.25">
      <c r="BJ896351" s="2347"/>
    </row>
    <row r="896375" spans="62:62" x14ac:dyDescent="0.25">
      <c r="BJ896375" s="2351"/>
    </row>
    <row r="896376" spans="62:62" x14ac:dyDescent="0.25">
      <c r="BJ896376" s="2347"/>
    </row>
    <row r="896400" spans="62:62" x14ac:dyDescent="0.25">
      <c r="BJ896400" s="2351"/>
    </row>
    <row r="896401" spans="62:62" x14ac:dyDescent="0.25">
      <c r="BJ896401" s="2347"/>
    </row>
    <row r="896425" spans="62:62" x14ac:dyDescent="0.25">
      <c r="BJ896425" s="2351"/>
    </row>
    <row r="896426" spans="62:62" x14ac:dyDescent="0.25">
      <c r="BJ896426" s="2347"/>
    </row>
    <row r="896450" spans="62:62" x14ac:dyDescent="0.25">
      <c r="BJ896450" s="2351"/>
    </row>
    <row r="896451" spans="62:62" x14ac:dyDescent="0.25">
      <c r="BJ896451" s="2347"/>
    </row>
    <row r="896475" spans="62:62" x14ac:dyDescent="0.25">
      <c r="BJ896475" s="2351"/>
    </row>
    <row r="896476" spans="62:62" x14ac:dyDescent="0.25">
      <c r="BJ896476" s="2347"/>
    </row>
    <row r="896500" spans="62:62" x14ac:dyDescent="0.25">
      <c r="BJ896500" s="2351"/>
    </row>
    <row r="896501" spans="62:62" x14ac:dyDescent="0.25">
      <c r="BJ896501" s="2347"/>
    </row>
    <row r="896525" spans="62:62" x14ac:dyDescent="0.25">
      <c r="BJ896525" s="2351"/>
    </row>
    <row r="896526" spans="62:62" x14ac:dyDescent="0.25">
      <c r="BJ896526" s="2347"/>
    </row>
    <row r="896550" spans="62:62" x14ac:dyDescent="0.25">
      <c r="BJ896550" s="2351"/>
    </row>
    <row r="896551" spans="62:62" x14ac:dyDescent="0.25">
      <c r="BJ896551" s="2347"/>
    </row>
    <row r="896575" spans="62:62" x14ac:dyDescent="0.25">
      <c r="BJ896575" s="2351"/>
    </row>
    <row r="896576" spans="62:62" x14ac:dyDescent="0.25">
      <c r="BJ896576" s="2347"/>
    </row>
    <row r="896600" spans="62:62" x14ac:dyDescent="0.25">
      <c r="BJ896600" s="2351"/>
    </row>
    <row r="896601" spans="62:62" x14ac:dyDescent="0.25">
      <c r="BJ896601" s="2347"/>
    </row>
    <row r="896625" spans="62:62" x14ac:dyDescent="0.25">
      <c r="BJ896625" s="2351"/>
    </row>
    <row r="896626" spans="62:62" x14ac:dyDescent="0.25">
      <c r="BJ896626" s="2347"/>
    </row>
    <row r="896650" spans="62:62" x14ac:dyDescent="0.25">
      <c r="BJ896650" s="2351"/>
    </row>
    <row r="896651" spans="62:62" x14ac:dyDescent="0.25">
      <c r="BJ896651" s="2347"/>
    </row>
    <row r="896675" spans="62:62" x14ac:dyDescent="0.25">
      <c r="BJ896675" s="2351"/>
    </row>
    <row r="896676" spans="62:62" x14ac:dyDescent="0.25">
      <c r="BJ896676" s="2347"/>
    </row>
    <row r="896700" spans="62:62" x14ac:dyDescent="0.25">
      <c r="BJ896700" s="2351"/>
    </row>
    <row r="896701" spans="62:62" x14ac:dyDescent="0.25">
      <c r="BJ896701" s="2347"/>
    </row>
    <row r="896725" spans="62:62" x14ac:dyDescent="0.25">
      <c r="BJ896725" s="2351"/>
    </row>
    <row r="896726" spans="62:62" x14ac:dyDescent="0.25">
      <c r="BJ896726" s="2347"/>
    </row>
    <row r="896750" spans="62:62" x14ac:dyDescent="0.25">
      <c r="BJ896750" s="2351"/>
    </row>
    <row r="896751" spans="62:62" x14ac:dyDescent="0.25">
      <c r="BJ896751" s="2347"/>
    </row>
    <row r="896775" spans="62:62" x14ac:dyDescent="0.25">
      <c r="BJ896775" s="2351"/>
    </row>
    <row r="896776" spans="62:62" x14ac:dyDescent="0.25">
      <c r="BJ896776" s="2347"/>
    </row>
    <row r="896800" spans="62:62" x14ac:dyDescent="0.25">
      <c r="BJ896800" s="2351"/>
    </row>
    <row r="896801" spans="62:62" x14ac:dyDescent="0.25">
      <c r="BJ896801" s="2347"/>
    </row>
    <row r="896825" spans="62:62" x14ac:dyDescent="0.25">
      <c r="BJ896825" s="2351"/>
    </row>
    <row r="896826" spans="62:62" x14ac:dyDescent="0.25">
      <c r="BJ896826" s="2347"/>
    </row>
    <row r="896850" spans="62:62" x14ac:dyDescent="0.25">
      <c r="BJ896850" s="2351"/>
    </row>
    <row r="896851" spans="62:62" x14ac:dyDescent="0.25">
      <c r="BJ896851" s="2347"/>
    </row>
    <row r="896875" spans="62:62" x14ac:dyDescent="0.25">
      <c r="BJ896875" s="2351"/>
    </row>
    <row r="896876" spans="62:62" x14ac:dyDescent="0.25">
      <c r="BJ896876" s="2347"/>
    </row>
    <row r="896900" spans="62:62" x14ac:dyDescent="0.25">
      <c r="BJ896900" s="2351"/>
    </row>
    <row r="896901" spans="62:62" x14ac:dyDescent="0.25">
      <c r="BJ896901" s="2347"/>
    </row>
    <row r="896925" spans="62:62" x14ac:dyDescent="0.25">
      <c r="BJ896925" s="2351"/>
    </row>
    <row r="896926" spans="62:62" x14ac:dyDescent="0.25">
      <c r="BJ896926" s="2347"/>
    </row>
    <row r="896950" spans="62:62" x14ac:dyDescent="0.25">
      <c r="BJ896950" s="2351"/>
    </row>
    <row r="896951" spans="62:62" x14ac:dyDescent="0.25">
      <c r="BJ896951" s="2347"/>
    </row>
    <row r="896975" spans="62:62" x14ac:dyDescent="0.25">
      <c r="BJ896975" s="2351"/>
    </row>
    <row r="896976" spans="62:62" x14ac:dyDescent="0.25">
      <c r="BJ896976" s="2347"/>
    </row>
    <row r="897000" spans="62:62" x14ac:dyDescent="0.25">
      <c r="BJ897000" s="2351"/>
    </row>
    <row r="897001" spans="62:62" x14ac:dyDescent="0.25">
      <c r="BJ897001" s="2347"/>
    </row>
    <row r="897025" spans="62:62" x14ac:dyDescent="0.25">
      <c r="BJ897025" s="2351"/>
    </row>
    <row r="897026" spans="62:62" x14ac:dyDescent="0.25">
      <c r="BJ897026" s="2347"/>
    </row>
    <row r="897050" spans="62:62" x14ac:dyDescent="0.25">
      <c r="BJ897050" s="2351"/>
    </row>
    <row r="897051" spans="62:62" x14ac:dyDescent="0.25">
      <c r="BJ897051" s="2347"/>
    </row>
    <row r="897075" spans="62:62" x14ac:dyDescent="0.25">
      <c r="BJ897075" s="2351"/>
    </row>
    <row r="897076" spans="62:62" x14ac:dyDescent="0.25">
      <c r="BJ897076" s="2347"/>
    </row>
    <row r="897100" spans="62:62" x14ac:dyDescent="0.25">
      <c r="BJ897100" s="2351"/>
    </row>
    <row r="897101" spans="62:62" x14ac:dyDescent="0.25">
      <c r="BJ897101" s="2347"/>
    </row>
    <row r="897125" spans="62:62" x14ac:dyDescent="0.25">
      <c r="BJ897125" s="2351"/>
    </row>
    <row r="897126" spans="62:62" x14ac:dyDescent="0.25">
      <c r="BJ897126" s="2347"/>
    </row>
    <row r="897150" spans="62:62" x14ac:dyDescent="0.25">
      <c r="BJ897150" s="2351"/>
    </row>
    <row r="897151" spans="62:62" x14ac:dyDescent="0.25">
      <c r="BJ897151" s="2347"/>
    </row>
    <row r="897175" spans="62:62" x14ac:dyDescent="0.25">
      <c r="BJ897175" s="2351"/>
    </row>
    <row r="897176" spans="62:62" x14ac:dyDescent="0.25">
      <c r="BJ897176" s="2347"/>
    </row>
    <row r="897200" spans="62:62" x14ac:dyDescent="0.25">
      <c r="BJ897200" s="2351"/>
    </row>
    <row r="897201" spans="62:62" x14ac:dyDescent="0.25">
      <c r="BJ897201" s="2347"/>
    </row>
    <row r="897225" spans="62:62" x14ac:dyDescent="0.25">
      <c r="BJ897225" s="2351"/>
    </row>
    <row r="897226" spans="62:62" x14ac:dyDescent="0.25">
      <c r="BJ897226" s="2347"/>
    </row>
    <row r="897250" spans="62:62" x14ac:dyDescent="0.25">
      <c r="BJ897250" s="2351"/>
    </row>
    <row r="897251" spans="62:62" x14ac:dyDescent="0.25">
      <c r="BJ897251" s="2347"/>
    </row>
    <row r="897275" spans="62:62" x14ac:dyDescent="0.25">
      <c r="BJ897275" s="2351"/>
    </row>
    <row r="897276" spans="62:62" x14ac:dyDescent="0.25">
      <c r="BJ897276" s="2347"/>
    </row>
    <row r="897300" spans="62:62" x14ac:dyDescent="0.25">
      <c r="BJ897300" s="2351"/>
    </row>
    <row r="897301" spans="62:62" x14ac:dyDescent="0.25">
      <c r="BJ897301" s="2347"/>
    </row>
    <row r="897325" spans="62:62" x14ac:dyDescent="0.25">
      <c r="BJ897325" s="2351"/>
    </row>
    <row r="897326" spans="62:62" x14ac:dyDescent="0.25">
      <c r="BJ897326" s="2347"/>
    </row>
    <row r="897350" spans="62:62" x14ac:dyDescent="0.25">
      <c r="BJ897350" s="2351"/>
    </row>
    <row r="897351" spans="62:62" x14ac:dyDescent="0.25">
      <c r="BJ897351" s="2347"/>
    </row>
    <row r="897375" spans="62:62" x14ac:dyDescent="0.25">
      <c r="BJ897375" s="2351"/>
    </row>
    <row r="897376" spans="62:62" x14ac:dyDescent="0.25">
      <c r="BJ897376" s="2347"/>
    </row>
    <row r="897400" spans="62:62" x14ac:dyDescent="0.25">
      <c r="BJ897400" s="2351"/>
    </row>
    <row r="897401" spans="62:62" x14ac:dyDescent="0.25">
      <c r="BJ897401" s="2347"/>
    </row>
    <row r="897425" spans="62:62" x14ac:dyDescent="0.25">
      <c r="BJ897425" s="2351"/>
    </row>
    <row r="897426" spans="62:62" x14ac:dyDescent="0.25">
      <c r="BJ897426" s="2347"/>
    </row>
    <row r="897450" spans="62:62" x14ac:dyDescent="0.25">
      <c r="BJ897450" s="2351"/>
    </row>
    <row r="897451" spans="62:62" x14ac:dyDescent="0.25">
      <c r="BJ897451" s="2347"/>
    </row>
    <row r="897475" spans="62:62" x14ac:dyDescent="0.25">
      <c r="BJ897475" s="2351"/>
    </row>
    <row r="897476" spans="62:62" x14ac:dyDescent="0.25">
      <c r="BJ897476" s="2347"/>
    </row>
    <row r="897500" spans="62:62" x14ac:dyDescent="0.25">
      <c r="BJ897500" s="2351"/>
    </row>
    <row r="897501" spans="62:62" x14ac:dyDescent="0.25">
      <c r="BJ897501" s="2347"/>
    </row>
    <row r="897525" spans="62:62" x14ac:dyDescent="0.25">
      <c r="BJ897525" s="2351"/>
    </row>
    <row r="897526" spans="62:62" x14ac:dyDescent="0.25">
      <c r="BJ897526" s="2347"/>
    </row>
    <row r="897550" spans="62:62" x14ac:dyDescent="0.25">
      <c r="BJ897550" s="2351"/>
    </row>
    <row r="897551" spans="62:62" x14ac:dyDescent="0.25">
      <c r="BJ897551" s="2347"/>
    </row>
    <row r="897575" spans="62:62" x14ac:dyDescent="0.25">
      <c r="BJ897575" s="2351"/>
    </row>
    <row r="897576" spans="62:62" x14ac:dyDescent="0.25">
      <c r="BJ897576" s="2347"/>
    </row>
    <row r="897600" spans="62:62" x14ac:dyDescent="0.25">
      <c r="BJ897600" s="2351"/>
    </row>
    <row r="897601" spans="62:62" x14ac:dyDescent="0.25">
      <c r="BJ897601" s="2347"/>
    </row>
    <row r="897625" spans="62:62" x14ac:dyDescent="0.25">
      <c r="BJ897625" s="2351"/>
    </row>
    <row r="897626" spans="62:62" x14ac:dyDescent="0.25">
      <c r="BJ897626" s="2347"/>
    </row>
    <row r="897650" spans="62:62" x14ac:dyDescent="0.25">
      <c r="BJ897650" s="2351"/>
    </row>
    <row r="897651" spans="62:62" x14ac:dyDescent="0.25">
      <c r="BJ897651" s="2347"/>
    </row>
    <row r="897675" spans="62:62" x14ac:dyDescent="0.25">
      <c r="BJ897675" s="2351"/>
    </row>
    <row r="897676" spans="62:62" x14ac:dyDescent="0.25">
      <c r="BJ897676" s="2347"/>
    </row>
    <row r="897700" spans="62:62" x14ac:dyDescent="0.25">
      <c r="BJ897700" s="2351"/>
    </row>
    <row r="897701" spans="62:62" x14ac:dyDescent="0.25">
      <c r="BJ897701" s="2347"/>
    </row>
    <row r="897725" spans="62:62" x14ac:dyDescent="0.25">
      <c r="BJ897725" s="2351"/>
    </row>
    <row r="897726" spans="62:62" x14ac:dyDescent="0.25">
      <c r="BJ897726" s="2347"/>
    </row>
    <row r="897750" spans="62:62" x14ac:dyDescent="0.25">
      <c r="BJ897750" s="2351"/>
    </row>
    <row r="897751" spans="62:62" x14ac:dyDescent="0.25">
      <c r="BJ897751" s="2347"/>
    </row>
    <row r="897775" spans="62:62" x14ac:dyDescent="0.25">
      <c r="BJ897775" s="2351"/>
    </row>
    <row r="897776" spans="62:62" x14ac:dyDescent="0.25">
      <c r="BJ897776" s="2347"/>
    </row>
    <row r="897800" spans="62:62" x14ac:dyDescent="0.25">
      <c r="BJ897800" s="2351"/>
    </row>
    <row r="897801" spans="62:62" x14ac:dyDescent="0.25">
      <c r="BJ897801" s="2347"/>
    </row>
    <row r="897825" spans="62:62" x14ac:dyDescent="0.25">
      <c r="BJ897825" s="2351"/>
    </row>
    <row r="897826" spans="62:62" x14ac:dyDescent="0.25">
      <c r="BJ897826" s="2347"/>
    </row>
    <row r="897850" spans="62:62" x14ac:dyDescent="0.25">
      <c r="BJ897850" s="2351"/>
    </row>
    <row r="897851" spans="62:62" x14ac:dyDescent="0.25">
      <c r="BJ897851" s="2347"/>
    </row>
    <row r="897875" spans="62:62" x14ac:dyDescent="0.25">
      <c r="BJ897875" s="2351"/>
    </row>
    <row r="897876" spans="62:62" x14ac:dyDescent="0.25">
      <c r="BJ897876" s="2347"/>
    </row>
    <row r="897900" spans="62:62" x14ac:dyDescent="0.25">
      <c r="BJ897900" s="2351"/>
    </row>
    <row r="897901" spans="62:62" x14ac:dyDescent="0.25">
      <c r="BJ897901" s="2347"/>
    </row>
    <row r="897925" spans="62:62" x14ac:dyDescent="0.25">
      <c r="BJ897925" s="2351"/>
    </row>
    <row r="897926" spans="62:62" x14ac:dyDescent="0.25">
      <c r="BJ897926" s="2347"/>
    </row>
    <row r="897950" spans="62:62" x14ac:dyDescent="0.25">
      <c r="BJ897950" s="2351"/>
    </row>
    <row r="897951" spans="62:62" x14ac:dyDescent="0.25">
      <c r="BJ897951" s="2347"/>
    </row>
    <row r="897975" spans="62:62" x14ac:dyDescent="0.25">
      <c r="BJ897975" s="2351"/>
    </row>
    <row r="897976" spans="62:62" x14ac:dyDescent="0.25">
      <c r="BJ897976" s="2347"/>
    </row>
    <row r="898000" spans="62:62" x14ac:dyDescent="0.25">
      <c r="BJ898000" s="2351"/>
    </row>
    <row r="898001" spans="62:62" x14ac:dyDescent="0.25">
      <c r="BJ898001" s="2347"/>
    </row>
    <row r="898025" spans="62:62" x14ac:dyDescent="0.25">
      <c r="BJ898025" s="2351"/>
    </row>
    <row r="898026" spans="62:62" x14ac:dyDescent="0.25">
      <c r="BJ898026" s="2347"/>
    </row>
    <row r="898050" spans="62:62" x14ac:dyDescent="0.25">
      <c r="BJ898050" s="2351"/>
    </row>
    <row r="898051" spans="62:62" x14ac:dyDescent="0.25">
      <c r="BJ898051" s="2347"/>
    </row>
    <row r="898075" spans="62:62" x14ac:dyDescent="0.25">
      <c r="BJ898075" s="2351"/>
    </row>
    <row r="898076" spans="62:62" x14ac:dyDescent="0.25">
      <c r="BJ898076" s="2347"/>
    </row>
    <row r="898100" spans="62:62" x14ac:dyDescent="0.25">
      <c r="BJ898100" s="2351"/>
    </row>
    <row r="898101" spans="62:62" x14ac:dyDescent="0.25">
      <c r="BJ898101" s="2347"/>
    </row>
    <row r="898125" spans="62:62" x14ac:dyDescent="0.25">
      <c r="BJ898125" s="2351"/>
    </row>
    <row r="898126" spans="62:62" x14ac:dyDescent="0.25">
      <c r="BJ898126" s="2347"/>
    </row>
    <row r="898150" spans="62:62" x14ac:dyDescent="0.25">
      <c r="BJ898150" s="2351"/>
    </row>
    <row r="898151" spans="62:62" x14ac:dyDescent="0.25">
      <c r="BJ898151" s="2347"/>
    </row>
    <row r="898175" spans="62:62" x14ac:dyDescent="0.25">
      <c r="BJ898175" s="2351"/>
    </row>
    <row r="898176" spans="62:62" x14ac:dyDescent="0.25">
      <c r="BJ898176" s="2347"/>
    </row>
    <row r="898200" spans="62:62" x14ac:dyDescent="0.25">
      <c r="BJ898200" s="2351"/>
    </row>
    <row r="898201" spans="62:62" x14ac:dyDescent="0.25">
      <c r="BJ898201" s="2347"/>
    </row>
    <row r="898225" spans="62:62" x14ac:dyDescent="0.25">
      <c r="BJ898225" s="2351"/>
    </row>
    <row r="898226" spans="62:62" x14ac:dyDescent="0.25">
      <c r="BJ898226" s="2347"/>
    </row>
    <row r="898250" spans="62:62" x14ac:dyDescent="0.25">
      <c r="BJ898250" s="2351"/>
    </row>
    <row r="898251" spans="62:62" x14ac:dyDescent="0.25">
      <c r="BJ898251" s="2347"/>
    </row>
    <row r="898275" spans="62:62" x14ac:dyDescent="0.25">
      <c r="BJ898275" s="2351"/>
    </row>
    <row r="898276" spans="62:62" x14ac:dyDescent="0.25">
      <c r="BJ898276" s="2347"/>
    </row>
    <row r="898300" spans="62:62" x14ac:dyDescent="0.25">
      <c r="BJ898300" s="2351"/>
    </row>
    <row r="898301" spans="62:62" x14ac:dyDescent="0.25">
      <c r="BJ898301" s="2347"/>
    </row>
    <row r="898325" spans="62:62" x14ac:dyDescent="0.25">
      <c r="BJ898325" s="2351"/>
    </row>
    <row r="898326" spans="62:62" x14ac:dyDescent="0.25">
      <c r="BJ898326" s="2347"/>
    </row>
    <row r="898350" spans="62:62" x14ac:dyDescent="0.25">
      <c r="BJ898350" s="2351"/>
    </row>
    <row r="898351" spans="62:62" x14ac:dyDescent="0.25">
      <c r="BJ898351" s="2347"/>
    </row>
    <row r="898375" spans="62:62" x14ac:dyDescent="0.25">
      <c r="BJ898375" s="2351"/>
    </row>
    <row r="898376" spans="62:62" x14ac:dyDescent="0.25">
      <c r="BJ898376" s="2347"/>
    </row>
    <row r="898400" spans="62:62" x14ac:dyDescent="0.25">
      <c r="BJ898400" s="2351"/>
    </row>
    <row r="898401" spans="62:62" x14ac:dyDescent="0.25">
      <c r="BJ898401" s="2347"/>
    </row>
    <row r="898425" spans="62:62" x14ac:dyDescent="0.25">
      <c r="BJ898425" s="2351"/>
    </row>
    <row r="898426" spans="62:62" x14ac:dyDescent="0.25">
      <c r="BJ898426" s="2347"/>
    </row>
    <row r="898450" spans="62:62" x14ac:dyDescent="0.25">
      <c r="BJ898450" s="2351"/>
    </row>
    <row r="898451" spans="62:62" x14ac:dyDescent="0.25">
      <c r="BJ898451" s="2347"/>
    </row>
    <row r="898475" spans="62:62" x14ac:dyDescent="0.25">
      <c r="BJ898475" s="2351"/>
    </row>
    <row r="898476" spans="62:62" x14ac:dyDescent="0.25">
      <c r="BJ898476" s="2347"/>
    </row>
    <row r="898500" spans="62:62" x14ac:dyDescent="0.25">
      <c r="BJ898500" s="2351"/>
    </row>
    <row r="898501" spans="62:62" x14ac:dyDescent="0.25">
      <c r="BJ898501" s="2347"/>
    </row>
    <row r="898525" spans="62:62" x14ac:dyDescent="0.25">
      <c r="BJ898525" s="2351"/>
    </row>
    <row r="898526" spans="62:62" x14ac:dyDescent="0.25">
      <c r="BJ898526" s="2347"/>
    </row>
    <row r="898550" spans="62:62" x14ac:dyDescent="0.25">
      <c r="BJ898550" s="2351"/>
    </row>
    <row r="898551" spans="62:62" x14ac:dyDescent="0.25">
      <c r="BJ898551" s="2347"/>
    </row>
    <row r="898575" spans="62:62" x14ac:dyDescent="0.25">
      <c r="BJ898575" s="2351"/>
    </row>
    <row r="898576" spans="62:62" x14ac:dyDescent="0.25">
      <c r="BJ898576" s="2347"/>
    </row>
    <row r="898600" spans="62:62" x14ac:dyDescent="0.25">
      <c r="BJ898600" s="2351"/>
    </row>
    <row r="898601" spans="62:62" x14ac:dyDescent="0.25">
      <c r="BJ898601" s="2347"/>
    </row>
    <row r="898625" spans="62:62" x14ac:dyDescent="0.25">
      <c r="BJ898625" s="2351"/>
    </row>
    <row r="898626" spans="62:62" x14ac:dyDescent="0.25">
      <c r="BJ898626" s="2347"/>
    </row>
    <row r="898650" spans="62:62" x14ac:dyDescent="0.25">
      <c r="BJ898650" s="2351"/>
    </row>
    <row r="898651" spans="62:62" x14ac:dyDescent="0.25">
      <c r="BJ898651" s="2347"/>
    </row>
    <row r="898675" spans="62:62" x14ac:dyDescent="0.25">
      <c r="BJ898675" s="2351"/>
    </row>
    <row r="898676" spans="62:62" x14ac:dyDescent="0.25">
      <c r="BJ898676" s="2347"/>
    </row>
    <row r="898700" spans="62:62" x14ac:dyDescent="0.25">
      <c r="BJ898700" s="2351"/>
    </row>
    <row r="898701" spans="62:62" x14ac:dyDescent="0.25">
      <c r="BJ898701" s="2347"/>
    </row>
    <row r="898725" spans="62:62" x14ac:dyDescent="0.25">
      <c r="BJ898725" s="2351"/>
    </row>
    <row r="898726" spans="62:62" x14ac:dyDescent="0.25">
      <c r="BJ898726" s="2347"/>
    </row>
    <row r="898750" spans="62:62" x14ac:dyDescent="0.25">
      <c r="BJ898750" s="2351"/>
    </row>
    <row r="898751" spans="62:62" x14ac:dyDescent="0.25">
      <c r="BJ898751" s="2347"/>
    </row>
    <row r="898775" spans="62:62" x14ac:dyDescent="0.25">
      <c r="BJ898775" s="2351"/>
    </row>
    <row r="898776" spans="62:62" x14ac:dyDescent="0.25">
      <c r="BJ898776" s="2347"/>
    </row>
    <row r="898800" spans="62:62" x14ac:dyDescent="0.25">
      <c r="BJ898800" s="2351"/>
    </row>
    <row r="898801" spans="62:62" x14ac:dyDescent="0.25">
      <c r="BJ898801" s="2347"/>
    </row>
    <row r="898825" spans="62:62" x14ac:dyDescent="0.25">
      <c r="BJ898825" s="2351"/>
    </row>
    <row r="898826" spans="62:62" x14ac:dyDescent="0.25">
      <c r="BJ898826" s="2347"/>
    </row>
    <row r="898850" spans="62:62" x14ac:dyDescent="0.25">
      <c r="BJ898850" s="2351"/>
    </row>
    <row r="898851" spans="62:62" x14ac:dyDescent="0.25">
      <c r="BJ898851" s="2347"/>
    </row>
    <row r="898875" spans="62:62" x14ac:dyDescent="0.25">
      <c r="BJ898875" s="2351"/>
    </row>
    <row r="898876" spans="62:62" x14ac:dyDescent="0.25">
      <c r="BJ898876" s="2347"/>
    </row>
    <row r="898900" spans="62:62" x14ac:dyDescent="0.25">
      <c r="BJ898900" s="2351"/>
    </row>
    <row r="898901" spans="62:62" x14ac:dyDescent="0.25">
      <c r="BJ898901" s="2347"/>
    </row>
    <row r="898925" spans="62:62" x14ac:dyDescent="0.25">
      <c r="BJ898925" s="2351"/>
    </row>
    <row r="898926" spans="62:62" x14ac:dyDescent="0.25">
      <c r="BJ898926" s="2347"/>
    </row>
    <row r="898950" spans="62:62" x14ac:dyDescent="0.25">
      <c r="BJ898950" s="2351"/>
    </row>
    <row r="898951" spans="62:62" x14ac:dyDescent="0.25">
      <c r="BJ898951" s="2347"/>
    </row>
    <row r="898975" spans="62:62" x14ac:dyDescent="0.25">
      <c r="BJ898975" s="2351"/>
    </row>
    <row r="898976" spans="62:62" x14ac:dyDescent="0.25">
      <c r="BJ898976" s="2347"/>
    </row>
    <row r="899000" spans="62:62" x14ac:dyDescent="0.25">
      <c r="BJ899000" s="2351"/>
    </row>
    <row r="899001" spans="62:62" x14ac:dyDescent="0.25">
      <c r="BJ899001" s="2347"/>
    </row>
    <row r="899025" spans="62:62" x14ac:dyDescent="0.25">
      <c r="BJ899025" s="2351"/>
    </row>
    <row r="899026" spans="62:62" x14ac:dyDescent="0.25">
      <c r="BJ899026" s="2347"/>
    </row>
    <row r="899050" spans="62:62" x14ac:dyDescent="0.25">
      <c r="BJ899050" s="2351"/>
    </row>
    <row r="899051" spans="62:62" x14ac:dyDescent="0.25">
      <c r="BJ899051" s="2347"/>
    </row>
    <row r="899075" spans="62:62" x14ac:dyDescent="0.25">
      <c r="BJ899075" s="2351"/>
    </row>
    <row r="899076" spans="62:62" x14ac:dyDescent="0.25">
      <c r="BJ899076" s="2347"/>
    </row>
    <row r="899100" spans="62:62" x14ac:dyDescent="0.25">
      <c r="BJ899100" s="2351"/>
    </row>
    <row r="899101" spans="62:62" x14ac:dyDescent="0.25">
      <c r="BJ899101" s="2347"/>
    </row>
    <row r="899125" spans="62:62" x14ac:dyDescent="0.25">
      <c r="BJ899125" s="2351"/>
    </row>
    <row r="899126" spans="62:62" x14ac:dyDescent="0.25">
      <c r="BJ899126" s="2347"/>
    </row>
    <row r="899150" spans="62:62" x14ac:dyDescent="0.25">
      <c r="BJ899150" s="2351"/>
    </row>
    <row r="899151" spans="62:62" x14ac:dyDescent="0.25">
      <c r="BJ899151" s="2347"/>
    </row>
    <row r="899175" spans="62:62" x14ac:dyDescent="0.25">
      <c r="BJ899175" s="2351"/>
    </row>
    <row r="899176" spans="62:62" x14ac:dyDescent="0.25">
      <c r="BJ899176" s="2347"/>
    </row>
    <row r="899200" spans="62:62" x14ac:dyDescent="0.25">
      <c r="BJ899200" s="2351"/>
    </row>
    <row r="899201" spans="62:62" x14ac:dyDescent="0.25">
      <c r="BJ899201" s="2347"/>
    </row>
    <row r="899225" spans="62:62" x14ac:dyDescent="0.25">
      <c r="BJ899225" s="2351"/>
    </row>
    <row r="899226" spans="62:62" x14ac:dyDescent="0.25">
      <c r="BJ899226" s="2347"/>
    </row>
    <row r="899250" spans="62:62" x14ac:dyDescent="0.25">
      <c r="BJ899250" s="2351"/>
    </row>
    <row r="899251" spans="62:62" x14ac:dyDescent="0.25">
      <c r="BJ899251" s="2347"/>
    </row>
    <row r="899275" spans="62:62" x14ac:dyDescent="0.25">
      <c r="BJ899275" s="2351"/>
    </row>
    <row r="899276" spans="62:62" x14ac:dyDescent="0.25">
      <c r="BJ899276" s="2347"/>
    </row>
    <row r="899300" spans="62:62" x14ac:dyDescent="0.25">
      <c r="BJ899300" s="2351"/>
    </row>
    <row r="899301" spans="62:62" x14ac:dyDescent="0.25">
      <c r="BJ899301" s="2347"/>
    </row>
    <row r="899325" spans="62:62" x14ac:dyDescent="0.25">
      <c r="BJ899325" s="2351"/>
    </row>
    <row r="899326" spans="62:62" x14ac:dyDescent="0.25">
      <c r="BJ899326" s="2347"/>
    </row>
    <row r="899350" spans="62:62" x14ac:dyDescent="0.25">
      <c r="BJ899350" s="2351"/>
    </row>
    <row r="899351" spans="62:62" x14ac:dyDescent="0.25">
      <c r="BJ899351" s="2347"/>
    </row>
    <row r="899375" spans="62:62" x14ac:dyDescent="0.25">
      <c r="BJ899375" s="2351"/>
    </row>
    <row r="899376" spans="62:62" x14ac:dyDescent="0.25">
      <c r="BJ899376" s="2347"/>
    </row>
    <row r="899400" spans="62:62" x14ac:dyDescent="0.25">
      <c r="BJ899400" s="2351"/>
    </row>
    <row r="899401" spans="62:62" x14ac:dyDescent="0.25">
      <c r="BJ899401" s="2347"/>
    </row>
    <row r="899425" spans="62:62" x14ac:dyDescent="0.25">
      <c r="BJ899425" s="2351"/>
    </row>
    <row r="899426" spans="62:62" x14ac:dyDescent="0.25">
      <c r="BJ899426" s="2347"/>
    </row>
    <row r="899450" spans="62:62" x14ac:dyDescent="0.25">
      <c r="BJ899450" s="2351"/>
    </row>
    <row r="899451" spans="62:62" x14ac:dyDescent="0.25">
      <c r="BJ899451" s="2347"/>
    </row>
    <row r="899475" spans="62:62" x14ac:dyDescent="0.25">
      <c r="BJ899475" s="2351"/>
    </row>
    <row r="899476" spans="62:62" x14ac:dyDescent="0.25">
      <c r="BJ899476" s="2347"/>
    </row>
    <row r="899500" spans="62:62" x14ac:dyDescent="0.25">
      <c r="BJ899500" s="2351"/>
    </row>
    <row r="899501" spans="62:62" x14ac:dyDescent="0.25">
      <c r="BJ899501" s="2347"/>
    </row>
    <row r="899525" spans="62:62" x14ac:dyDescent="0.25">
      <c r="BJ899525" s="2351"/>
    </row>
    <row r="899526" spans="62:62" x14ac:dyDescent="0.25">
      <c r="BJ899526" s="2347"/>
    </row>
    <row r="899550" spans="62:62" x14ac:dyDescent="0.25">
      <c r="BJ899550" s="2351"/>
    </row>
    <row r="899551" spans="62:62" x14ac:dyDescent="0.25">
      <c r="BJ899551" s="2347"/>
    </row>
    <row r="899575" spans="62:62" x14ac:dyDescent="0.25">
      <c r="BJ899575" s="2351"/>
    </row>
    <row r="899576" spans="62:62" x14ac:dyDescent="0.25">
      <c r="BJ899576" s="2347"/>
    </row>
    <row r="899600" spans="62:62" x14ac:dyDescent="0.25">
      <c r="BJ899600" s="2351"/>
    </row>
    <row r="899601" spans="62:62" x14ac:dyDescent="0.25">
      <c r="BJ899601" s="2347"/>
    </row>
    <row r="899625" spans="62:62" x14ac:dyDescent="0.25">
      <c r="BJ899625" s="2351"/>
    </row>
    <row r="899626" spans="62:62" x14ac:dyDescent="0.25">
      <c r="BJ899626" s="2347"/>
    </row>
    <row r="899650" spans="62:62" x14ac:dyDescent="0.25">
      <c r="BJ899650" s="2351"/>
    </row>
    <row r="899651" spans="62:62" x14ac:dyDescent="0.25">
      <c r="BJ899651" s="2347"/>
    </row>
    <row r="899675" spans="62:62" x14ac:dyDescent="0.25">
      <c r="BJ899675" s="2351"/>
    </row>
    <row r="899676" spans="62:62" x14ac:dyDescent="0.25">
      <c r="BJ899676" s="2347"/>
    </row>
    <row r="899700" spans="62:62" x14ac:dyDescent="0.25">
      <c r="BJ899700" s="2351"/>
    </row>
    <row r="899701" spans="62:62" x14ac:dyDescent="0.25">
      <c r="BJ899701" s="2347"/>
    </row>
    <row r="899725" spans="62:62" x14ac:dyDescent="0.25">
      <c r="BJ899725" s="2351"/>
    </row>
    <row r="899726" spans="62:62" x14ac:dyDescent="0.25">
      <c r="BJ899726" s="2347"/>
    </row>
    <row r="899750" spans="62:62" x14ac:dyDescent="0.25">
      <c r="BJ899750" s="2351"/>
    </row>
    <row r="899751" spans="62:62" x14ac:dyDescent="0.25">
      <c r="BJ899751" s="2347"/>
    </row>
    <row r="899775" spans="62:62" x14ac:dyDescent="0.25">
      <c r="BJ899775" s="2351"/>
    </row>
    <row r="899776" spans="62:62" x14ac:dyDescent="0.25">
      <c r="BJ899776" s="2347"/>
    </row>
    <row r="899800" spans="62:62" x14ac:dyDescent="0.25">
      <c r="BJ899800" s="2351"/>
    </row>
    <row r="899801" spans="62:62" x14ac:dyDescent="0.25">
      <c r="BJ899801" s="2347"/>
    </row>
    <row r="899825" spans="62:62" x14ac:dyDescent="0.25">
      <c r="BJ899825" s="2351"/>
    </row>
    <row r="899826" spans="62:62" x14ac:dyDescent="0.25">
      <c r="BJ899826" s="2347"/>
    </row>
    <row r="899850" spans="62:62" x14ac:dyDescent="0.25">
      <c r="BJ899850" s="2351"/>
    </row>
    <row r="899851" spans="62:62" x14ac:dyDescent="0.25">
      <c r="BJ899851" s="2347"/>
    </row>
    <row r="899875" spans="62:62" x14ac:dyDescent="0.25">
      <c r="BJ899875" s="2351"/>
    </row>
    <row r="899876" spans="62:62" x14ac:dyDescent="0.25">
      <c r="BJ899876" s="2347"/>
    </row>
    <row r="899900" spans="62:62" x14ac:dyDescent="0.25">
      <c r="BJ899900" s="2351"/>
    </row>
    <row r="899901" spans="62:62" x14ac:dyDescent="0.25">
      <c r="BJ899901" s="2347"/>
    </row>
    <row r="899925" spans="62:62" x14ac:dyDescent="0.25">
      <c r="BJ899925" s="2351"/>
    </row>
    <row r="899926" spans="62:62" x14ac:dyDescent="0.25">
      <c r="BJ899926" s="2347"/>
    </row>
    <row r="899950" spans="62:62" x14ac:dyDescent="0.25">
      <c r="BJ899950" s="2351"/>
    </row>
    <row r="899951" spans="62:62" x14ac:dyDescent="0.25">
      <c r="BJ899951" s="2347"/>
    </row>
    <row r="899975" spans="62:62" x14ac:dyDescent="0.25">
      <c r="BJ899975" s="2351"/>
    </row>
    <row r="899976" spans="62:62" x14ac:dyDescent="0.25">
      <c r="BJ899976" s="2347"/>
    </row>
    <row r="900000" spans="62:62" x14ac:dyDescent="0.25">
      <c r="BJ900000" s="2351"/>
    </row>
    <row r="900001" spans="62:62" x14ac:dyDescent="0.25">
      <c r="BJ900001" s="2347"/>
    </row>
    <row r="900025" spans="62:62" x14ac:dyDescent="0.25">
      <c r="BJ900025" s="2351"/>
    </row>
    <row r="900026" spans="62:62" x14ac:dyDescent="0.25">
      <c r="BJ900026" s="2347"/>
    </row>
    <row r="900050" spans="62:62" x14ac:dyDescent="0.25">
      <c r="BJ900050" s="2351"/>
    </row>
    <row r="900051" spans="62:62" x14ac:dyDescent="0.25">
      <c r="BJ900051" s="2347"/>
    </row>
    <row r="900075" spans="62:62" x14ac:dyDescent="0.25">
      <c r="BJ900075" s="2351"/>
    </row>
    <row r="900076" spans="62:62" x14ac:dyDescent="0.25">
      <c r="BJ900076" s="2347"/>
    </row>
    <row r="900100" spans="62:62" x14ac:dyDescent="0.25">
      <c r="BJ900100" s="2351"/>
    </row>
    <row r="900101" spans="62:62" x14ac:dyDescent="0.25">
      <c r="BJ900101" s="2347"/>
    </row>
    <row r="900125" spans="62:62" x14ac:dyDescent="0.25">
      <c r="BJ900125" s="2351"/>
    </row>
    <row r="900126" spans="62:62" x14ac:dyDescent="0.25">
      <c r="BJ900126" s="2347"/>
    </row>
    <row r="900150" spans="62:62" x14ac:dyDescent="0.25">
      <c r="BJ900150" s="2351"/>
    </row>
    <row r="900151" spans="62:62" x14ac:dyDescent="0.25">
      <c r="BJ900151" s="2347"/>
    </row>
    <row r="900175" spans="62:62" x14ac:dyDescent="0.25">
      <c r="BJ900175" s="2351"/>
    </row>
    <row r="900176" spans="62:62" x14ac:dyDescent="0.25">
      <c r="BJ900176" s="2347"/>
    </row>
    <row r="900200" spans="62:62" x14ac:dyDescent="0.25">
      <c r="BJ900200" s="2351"/>
    </row>
    <row r="900201" spans="62:62" x14ac:dyDescent="0.25">
      <c r="BJ900201" s="2347"/>
    </row>
    <row r="900225" spans="62:62" x14ac:dyDescent="0.25">
      <c r="BJ900225" s="2351"/>
    </row>
    <row r="900226" spans="62:62" x14ac:dyDescent="0.25">
      <c r="BJ900226" s="2347"/>
    </row>
    <row r="900250" spans="62:62" x14ac:dyDescent="0.25">
      <c r="BJ900250" s="2351"/>
    </row>
    <row r="900251" spans="62:62" x14ac:dyDescent="0.25">
      <c r="BJ900251" s="2347"/>
    </row>
    <row r="900275" spans="62:62" x14ac:dyDescent="0.25">
      <c r="BJ900275" s="2351"/>
    </row>
    <row r="900276" spans="62:62" x14ac:dyDescent="0.25">
      <c r="BJ900276" s="2347"/>
    </row>
    <row r="900300" spans="62:62" x14ac:dyDescent="0.25">
      <c r="BJ900300" s="2351"/>
    </row>
    <row r="900301" spans="62:62" x14ac:dyDescent="0.25">
      <c r="BJ900301" s="2347"/>
    </row>
    <row r="900325" spans="62:62" x14ac:dyDescent="0.25">
      <c r="BJ900325" s="2351"/>
    </row>
    <row r="900326" spans="62:62" x14ac:dyDescent="0.25">
      <c r="BJ900326" s="2347"/>
    </row>
    <row r="900350" spans="62:62" x14ac:dyDescent="0.25">
      <c r="BJ900350" s="2351"/>
    </row>
    <row r="900351" spans="62:62" x14ac:dyDescent="0.25">
      <c r="BJ900351" s="2347"/>
    </row>
    <row r="900375" spans="62:62" x14ac:dyDescent="0.25">
      <c r="BJ900375" s="2351"/>
    </row>
    <row r="900376" spans="62:62" x14ac:dyDescent="0.25">
      <c r="BJ900376" s="2347"/>
    </row>
    <row r="900400" spans="62:62" x14ac:dyDescent="0.25">
      <c r="BJ900400" s="2351"/>
    </row>
    <row r="900401" spans="62:62" x14ac:dyDescent="0.25">
      <c r="BJ900401" s="2347"/>
    </row>
    <row r="900425" spans="62:62" x14ac:dyDescent="0.25">
      <c r="BJ900425" s="2351"/>
    </row>
    <row r="900426" spans="62:62" x14ac:dyDescent="0.25">
      <c r="BJ900426" s="2347"/>
    </row>
    <row r="900450" spans="62:62" x14ac:dyDescent="0.25">
      <c r="BJ900450" s="2351"/>
    </row>
    <row r="900451" spans="62:62" x14ac:dyDescent="0.25">
      <c r="BJ900451" s="2347"/>
    </row>
    <row r="900475" spans="62:62" x14ac:dyDescent="0.25">
      <c r="BJ900475" s="2351"/>
    </row>
    <row r="900476" spans="62:62" x14ac:dyDescent="0.25">
      <c r="BJ900476" s="2347"/>
    </row>
    <row r="900500" spans="62:62" x14ac:dyDescent="0.25">
      <c r="BJ900500" s="2351"/>
    </row>
    <row r="900501" spans="62:62" x14ac:dyDescent="0.25">
      <c r="BJ900501" s="2347"/>
    </row>
    <row r="900525" spans="62:62" x14ac:dyDescent="0.25">
      <c r="BJ900525" s="2351"/>
    </row>
    <row r="900526" spans="62:62" x14ac:dyDescent="0.25">
      <c r="BJ900526" s="2347"/>
    </row>
    <row r="900550" spans="62:62" x14ac:dyDescent="0.25">
      <c r="BJ900550" s="2351"/>
    </row>
    <row r="900551" spans="62:62" x14ac:dyDescent="0.25">
      <c r="BJ900551" s="2347"/>
    </row>
    <row r="900575" spans="62:62" x14ac:dyDescent="0.25">
      <c r="BJ900575" s="2351"/>
    </row>
    <row r="900576" spans="62:62" x14ac:dyDescent="0.25">
      <c r="BJ900576" s="2347"/>
    </row>
    <row r="900600" spans="62:62" x14ac:dyDescent="0.25">
      <c r="BJ900600" s="2351"/>
    </row>
    <row r="900601" spans="62:62" x14ac:dyDescent="0.25">
      <c r="BJ900601" s="2347"/>
    </row>
    <row r="900625" spans="62:62" x14ac:dyDescent="0.25">
      <c r="BJ900625" s="2351"/>
    </row>
    <row r="900626" spans="62:62" x14ac:dyDescent="0.25">
      <c r="BJ900626" s="2347"/>
    </row>
    <row r="900650" spans="62:62" x14ac:dyDescent="0.25">
      <c r="BJ900650" s="2351"/>
    </row>
    <row r="900651" spans="62:62" x14ac:dyDescent="0.25">
      <c r="BJ900651" s="2347"/>
    </row>
    <row r="900675" spans="62:62" x14ac:dyDescent="0.25">
      <c r="BJ900675" s="2351"/>
    </row>
    <row r="900676" spans="62:62" x14ac:dyDescent="0.25">
      <c r="BJ900676" s="2347"/>
    </row>
    <row r="900700" spans="62:62" x14ac:dyDescent="0.25">
      <c r="BJ900700" s="2351"/>
    </row>
    <row r="900701" spans="62:62" x14ac:dyDescent="0.25">
      <c r="BJ900701" s="2347"/>
    </row>
    <row r="900725" spans="62:62" x14ac:dyDescent="0.25">
      <c r="BJ900725" s="2351"/>
    </row>
    <row r="900726" spans="62:62" x14ac:dyDescent="0.25">
      <c r="BJ900726" s="2347"/>
    </row>
    <row r="900750" spans="62:62" x14ac:dyDescent="0.25">
      <c r="BJ900750" s="2351"/>
    </row>
    <row r="900751" spans="62:62" x14ac:dyDescent="0.25">
      <c r="BJ900751" s="2347"/>
    </row>
    <row r="900775" spans="62:62" x14ac:dyDescent="0.25">
      <c r="BJ900775" s="2351"/>
    </row>
    <row r="900776" spans="62:62" x14ac:dyDescent="0.25">
      <c r="BJ900776" s="2347"/>
    </row>
    <row r="900800" spans="62:62" x14ac:dyDescent="0.25">
      <c r="BJ900800" s="2351"/>
    </row>
    <row r="900801" spans="62:62" x14ac:dyDescent="0.25">
      <c r="BJ900801" s="2347"/>
    </row>
    <row r="900825" spans="62:62" x14ac:dyDescent="0.25">
      <c r="BJ900825" s="2351"/>
    </row>
    <row r="900826" spans="62:62" x14ac:dyDescent="0.25">
      <c r="BJ900826" s="2347"/>
    </row>
    <row r="900850" spans="62:62" x14ac:dyDescent="0.25">
      <c r="BJ900850" s="2351"/>
    </row>
    <row r="900851" spans="62:62" x14ac:dyDescent="0.25">
      <c r="BJ900851" s="2347"/>
    </row>
    <row r="900875" spans="62:62" x14ac:dyDescent="0.25">
      <c r="BJ900875" s="2351"/>
    </row>
    <row r="900876" spans="62:62" x14ac:dyDescent="0.25">
      <c r="BJ900876" s="2347"/>
    </row>
    <row r="900900" spans="62:62" x14ac:dyDescent="0.25">
      <c r="BJ900900" s="2351"/>
    </row>
    <row r="900901" spans="62:62" x14ac:dyDescent="0.25">
      <c r="BJ900901" s="2347"/>
    </row>
    <row r="900925" spans="62:62" x14ac:dyDescent="0.25">
      <c r="BJ900925" s="2351"/>
    </row>
    <row r="900926" spans="62:62" x14ac:dyDescent="0.25">
      <c r="BJ900926" s="2347"/>
    </row>
    <row r="900950" spans="62:62" x14ac:dyDescent="0.25">
      <c r="BJ900950" s="2351"/>
    </row>
    <row r="900951" spans="62:62" x14ac:dyDescent="0.25">
      <c r="BJ900951" s="2347"/>
    </row>
    <row r="900975" spans="62:62" x14ac:dyDescent="0.25">
      <c r="BJ900975" s="2351"/>
    </row>
    <row r="900976" spans="62:62" x14ac:dyDescent="0.25">
      <c r="BJ900976" s="2347"/>
    </row>
    <row r="901000" spans="62:62" x14ac:dyDescent="0.25">
      <c r="BJ901000" s="2351"/>
    </row>
    <row r="901001" spans="62:62" x14ac:dyDescent="0.25">
      <c r="BJ901001" s="2347"/>
    </row>
    <row r="901025" spans="62:62" x14ac:dyDescent="0.25">
      <c r="BJ901025" s="2351"/>
    </row>
    <row r="901026" spans="62:62" x14ac:dyDescent="0.25">
      <c r="BJ901026" s="2347"/>
    </row>
    <row r="901050" spans="62:62" x14ac:dyDescent="0.25">
      <c r="BJ901050" s="2351"/>
    </row>
    <row r="901051" spans="62:62" x14ac:dyDescent="0.25">
      <c r="BJ901051" s="2347"/>
    </row>
    <row r="901075" spans="62:62" x14ac:dyDescent="0.25">
      <c r="BJ901075" s="2351"/>
    </row>
    <row r="901076" spans="62:62" x14ac:dyDescent="0.25">
      <c r="BJ901076" s="2347"/>
    </row>
    <row r="901100" spans="62:62" x14ac:dyDescent="0.25">
      <c r="BJ901100" s="2351"/>
    </row>
    <row r="901101" spans="62:62" x14ac:dyDescent="0.25">
      <c r="BJ901101" s="2347"/>
    </row>
    <row r="901125" spans="62:62" x14ac:dyDescent="0.25">
      <c r="BJ901125" s="2351"/>
    </row>
    <row r="901126" spans="62:62" x14ac:dyDescent="0.25">
      <c r="BJ901126" s="2347"/>
    </row>
    <row r="901150" spans="62:62" x14ac:dyDescent="0.25">
      <c r="BJ901150" s="2351"/>
    </row>
    <row r="901151" spans="62:62" x14ac:dyDescent="0.25">
      <c r="BJ901151" s="2347"/>
    </row>
    <row r="901175" spans="62:62" x14ac:dyDescent="0.25">
      <c r="BJ901175" s="2351"/>
    </row>
    <row r="901176" spans="62:62" x14ac:dyDescent="0.25">
      <c r="BJ901176" s="2347"/>
    </row>
    <row r="901200" spans="62:62" x14ac:dyDescent="0.25">
      <c r="BJ901200" s="2351"/>
    </row>
    <row r="901201" spans="62:62" x14ac:dyDescent="0.25">
      <c r="BJ901201" s="2347"/>
    </row>
    <row r="901225" spans="62:62" x14ac:dyDescent="0.25">
      <c r="BJ901225" s="2351"/>
    </row>
    <row r="901226" spans="62:62" x14ac:dyDescent="0.25">
      <c r="BJ901226" s="2347"/>
    </row>
    <row r="901250" spans="62:62" x14ac:dyDescent="0.25">
      <c r="BJ901250" s="2351"/>
    </row>
    <row r="901251" spans="62:62" x14ac:dyDescent="0.25">
      <c r="BJ901251" s="2347"/>
    </row>
    <row r="901275" spans="62:62" x14ac:dyDescent="0.25">
      <c r="BJ901275" s="2351"/>
    </row>
    <row r="901276" spans="62:62" x14ac:dyDescent="0.25">
      <c r="BJ901276" s="2347"/>
    </row>
    <row r="901300" spans="62:62" x14ac:dyDescent="0.25">
      <c r="BJ901300" s="2351"/>
    </row>
    <row r="901301" spans="62:62" x14ac:dyDescent="0.25">
      <c r="BJ901301" s="2347"/>
    </row>
    <row r="901325" spans="62:62" x14ac:dyDescent="0.25">
      <c r="BJ901325" s="2351"/>
    </row>
    <row r="901326" spans="62:62" x14ac:dyDescent="0.25">
      <c r="BJ901326" s="2347"/>
    </row>
    <row r="901350" spans="62:62" x14ac:dyDescent="0.25">
      <c r="BJ901350" s="2351"/>
    </row>
    <row r="901351" spans="62:62" x14ac:dyDescent="0.25">
      <c r="BJ901351" s="2347"/>
    </row>
    <row r="901375" spans="62:62" x14ac:dyDescent="0.25">
      <c r="BJ901375" s="2351"/>
    </row>
    <row r="901376" spans="62:62" x14ac:dyDescent="0.25">
      <c r="BJ901376" s="2347"/>
    </row>
    <row r="901400" spans="62:62" x14ac:dyDescent="0.25">
      <c r="BJ901400" s="2351"/>
    </row>
    <row r="901401" spans="62:62" x14ac:dyDescent="0.25">
      <c r="BJ901401" s="2347"/>
    </row>
    <row r="901425" spans="62:62" x14ac:dyDescent="0.25">
      <c r="BJ901425" s="2351"/>
    </row>
    <row r="901426" spans="62:62" x14ac:dyDescent="0.25">
      <c r="BJ901426" s="2347"/>
    </row>
    <row r="901450" spans="62:62" x14ac:dyDescent="0.25">
      <c r="BJ901450" s="2351"/>
    </row>
    <row r="901451" spans="62:62" x14ac:dyDescent="0.25">
      <c r="BJ901451" s="2347"/>
    </row>
    <row r="901475" spans="62:62" x14ac:dyDescent="0.25">
      <c r="BJ901475" s="2351"/>
    </row>
    <row r="901476" spans="62:62" x14ac:dyDescent="0.25">
      <c r="BJ901476" s="2347"/>
    </row>
    <row r="901500" spans="62:62" x14ac:dyDescent="0.25">
      <c r="BJ901500" s="2351"/>
    </row>
    <row r="901501" spans="62:62" x14ac:dyDescent="0.25">
      <c r="BJ901501" s="2347"/>
    </row>
    <row r="901525" spans="62:62" x14ac:dyDescent="0.25">
      <c r="BJ901525" s="2351"/>
    </row>
    <row r="901526" spans="62:62" x14ac:dyDescent="0.25">
      <c r="BJ901526" s="2347"/>
    </row>
    <row r="901550" spans="62:62" x14ac:dyDescent="0.25">
      <c r="BJ901550" s="2351"/>
    </row>
    <row r="901551" spans="62:62" x14ac:dyDescent="0.25">
      <c r="BJ901551" s="2347"/>
    </row>
    <row r="901575" spans="62:62" x14ac:dyDescent="0.25">
      <c r="BJ901575" s="2351"/>
    </row>
    <row r="901576" spans="62:62" x14ac:dyDescent="0.25">
      <c r="BJ901576" s="2347"/>
    </row>
    <row r="901600" spans="62:62" x14ac:dyDescent="0.25">
      <c r="BJ901600" s="2351"/>
    </row>
    <row r="901601" spans="62:62" x14ac:dyDescent="0.25">
      <c r="BJ901601" s="2347"/>
    </row>
    <row r="901625" spans="62:62" x14ac:dyDescent="0.25">
      <c r="BJ901625" s="2351"/>
    </row>
    <row r="901626" spans="62:62" x14ac:dyDescent="0.25">
      <c r="BJ901626" s="2347"/>
    </row>
    <row r="901650" spans="62:62" x14ac:dyDescent="0.25">
      <c r="BJ901650" s="2351"/>
    </row>
    <row r="901651" spans="62:62" x14ac:dyDescent="0.25">
      <c r="BJ901651" s="2347"/>
    </row>
    <row r="901675" spans="62:62" x14ac:dyDescent="0.25">
      <c r="BJ901675" s="2351"/>
    </row>
    <row r="901676" spans="62:62" x14ac:dyDescent="0.25">
      <c r="BJ901676" s="2347"/>
    </row>
    <row r="901700" spans="62:62" x14ac:dyDescent="0.25">
      <c r="BJ901700" s="2351"/>
    </row>
    <row r="901701" spans="62:62" x14ac:dyDescent="0.25">
      <c r="BJ901701" s="2347"/>
    </row>
    <row r="901725" spans="62:62" x14ac:dyDescent="0.25">
      <c r="BJ901725" s="2351"/>
    </row>
    <row r="901726" spans="62:62" x14ac:dyDescent="0.25">
      <c r="BJ901726" s="2347"/>
    </row>
    <row r="901750" spans="62:62" x14ac:dyDescent="0.25">
      <c r="BJ901750" s="2351"/>
    </row>
    <row r="901751" spans="62:62" x14ac:dyDescent="0.25">
      <c r="BJ901751" s="2347"/>
    </row>
    <row r="901775" spans="62:62" x14ac:dyDescent="0.25">
      <c r="BJ901775" s="2351"/>
    </row>
    <row r="901776" spans="62:62" x14ac:dyDescent="0.25">
      <c r="BJ901776" s="2347"/>
    </row>
    <row r="901800" spans="62:62" x14ac:dyDescent="0.25">
      <c r="BJ901800" s="2351"/>
    </row>
    <row r="901801" spans="62:62" x14ac:dyDescent="0.25">
      <c r="BJ901801" s="2347"/>
    </row>
    <row r="901825" spans="62:62" x14ac:dyDescent="0.25">
      <c r="BJ901825" s="2351"/>
    </row>
    <row r="901826" spans="62:62" x14ac:dyDescent="0.25">
      <c r="BJ901826" s="2347"/>
    </row>
    <row r="901850" spans="62:62" x14ac:dyDescent="0.25">
      <c r="BJ901850" s="2351"/>
    </row>
    <row r="901851" spans="62:62" x14ac:dyDescent="0.25">
      <c r="BJ901851" s="2347"/>
    </row>
    <row r="901875" spans="62:62" x14ac:dyDescent="0.25">
      <c r="BJ901875" s="2351"/>
    </row>
    <row r="901876" spans="62:62" x14ac:dyDescent="0.25">
      <c r="BJ901876" s="2347"/>
    </row>
    <row r="901900" spans="62:62" x14ac:dyDescent="0.25">
      <c r="BJ901900" s="2351"/>
    </row>
    <row r="901901" spans="62:62" x14ac:dyDescent="0.25">
      <c r="BJ901901" s="2347"/>
    </row>
    <row r="901925" spans="62:62" x14ac:dyDescent="0.25">
      <c r="BJ901925" s="2351"/>
    </row>
    <row r="901926" spans="62:62" x14ac:dyDescent="0.25">
      <c r="BJ901926" s="2347"/>
    </row>
    <row r="901950" spans="62:62" x14ac:dyDescent="0.25">
      <c r="BJ901950" s="2351"/>
    </row>
    <row r="901951" spans="62:62" x14ac:dyDescent="0.25">
      <c r="BJ901951" s="2347"/>
    </row>
    <row r="901975" spans="62:62" x14ac:dyDescent="0.25">
      <c r="BJ901975" s="2351"/>
    </row>
    <row r="901976" spans="62:62" x14ac:dyDescent="0.25">
      <c r="BJ901976" s="2347"/>
    </row>
    <row r="902000" spans="62:62" x14ac:dyDescent="0.25">
      <c r="BJ902000" s="2351"/>
    </row>
    <row r="902001" spans="62:62" x14ac:dyDescent="0.25">
      <c r="BJ902001" s="2347"/>
    </row>
    <row r="902025" spans="62:62" x14ac:dyDescent="0.25">
      <c r="BJ902025" s="2351"/>
    </row>
    <row r="902026" spans="62:62" x14ac:dyDescent="0.25">
      <c r="BJ902026" s="2347"/>
    </row>
    <row r="902050" spans="62:62" x14ac:dyDescent="0.25">
      <c r="BJ902050" s="2351"/>
    </row>
    <row r="902051" spans="62:62" x14ac:dyDescent="0.25">
      <c r="BJ902051" s="2347"/>
    </row>
    <row r="902075" spans="62:62" x14ac:dyDescent="0.25">
      <c r="BJ902075" s="2351"/>
    </row>
    <row r="902076" spans="62:62" x14ac:dyDescent="0.25">
      <c r="BJ902076" s="2347"/>
    </row>
    <row r="902100" spans="62:62" x14ac:dyDescent="0.25">
      <c r="BJ902100" s="2351"/>
    </row>
    <row r="902101" spans="62:62" x14ac:dyDescent="0.25">
      <c r="BJ902101" s="2347"/>
    </row>
    <row r="902125" spans="62:62" x14ac:dyDescent="0.25">
      <c r="BJ902125" s="2351"/>
    </row>
    <row r="902126" spans="62:62" x14ac:dyDescent="0.25">
      <c r="BJ902126" s="2347"/>
    </row>
    <row r="902150" spans="62:62" x14ac:dyDescent="0.25">
      <c r="BJ902150" s="2351"/>
    </row>
    <row r="902151" spans="62:62" x14ac:dyDescent="0.25">
      <c r="BJ902151" s="2347"/>
    </row>
    <row r="902175" spans="62:62" x14ac:dyDescent="0.25">
      <c r="BJ902175" s="2351"/>
    </row>
    <row r="902176" spans="62:62" x14ac:dyDescent="0.25">
      <c r="BJ902176" s="2347"/>
    </row>
    <row r="902200" spans="62:62" x14ac:dyDescent="0.25">
      <c r="BJ902200" s="2351"/>
    </row>
    <row r="902201" spans="62:62" x14ac:dyDescent="0.25">
      <c r="BJ902201" s="2347"/>
    </row>
    <row r="902225" spans="62:62" x14ac:dyDescent="0.25">
      <c r="BJ902225" s="2351"/>
    </row>
    <row r="902226" spans="62:62" x14ac:dyDescent="0.25">
      <c r="BJ902226" s="2347"/>
    </row>
    <row r="902250" spans="62:62" x14ac:dyDescent="0.25">
      <c r="BJ902250" s="2351"/>
    </row>
    <row r="902251" spans="62:62" x14ac:dyDescent="0.25">
      <c r="BJ902251" s="2347"/>
    </row>
    <row r="902275" spans="62:62" x14ac:dyDescent="0.25">
      <c r="BJ902275" s="2351"/>
    </row>
    <row r="902276" spans="62:62" x14ac:dyDescent="0.25">
      <c r="BJ902276" s="2347"/>
    </row>
    <row r="902300" spans="62:62" x14ac:dyDescent="0.25">
      <c r="BJ902300" s="2351"/>
    </row>
    <row r="902301" spans="62:62" x14ac:dyDescent="0.25">
      <c r="BJ902301" s="2347"/>
    </row>
    <row r="902325" spans="62:62" x14ac:dyDescent="0.25">
      <c r="BJ902325" s="2351"/>
    </row>
    <row r="902326" spans="62:62" x14ac:dyDescent="0.25">
      <c r="BJ902326" s="2347"/>
    </row>
    <row r="902350" spans="62:62" x14ac:dyDescent="0.25">
      <c r="BJ902350" s="2351"/>
    </row>
    <row r="902351" spans="62:62" x14ac:dyDescent="0.25">
      <c r="BJ902351" s="2347"/>
    </row>
    <row r="902375" spans="62:62" x14ac:dyDescent="0.25">
      <c r="BJ902375" s="2351"/>
    </row>
    <row r="902376" spans="62:62" x14ac:dyDescent="0.25">
      <c r="BJ902376" s="2347"/>
    </row>
    <row r="902400" spans="62:62" x14ac:dyDescent="0.25">
      <c r="BJ902400" s="2351"/>
    </row>
    <row r="902401" spans="62:62" x14ac:dyDescent="0.25">
      <c r="BJ902401" s="2347"/>
    </row>
    <row r="902425" spans="62:62" x14ac:dyDescent="0.25">
      <c r="BJ902425" s="2351"/>
    </row>
    <row r="902426" spans="62:62" x14ac:dyDescent="0.25">
      <c r="BJ902426" s="2347"/>
    </row>
    <row r="902450" spans="62:62" x14ac:dyDescent="0.25">
      <c r="BJ902450" s="2351"/>
    </row>
    <row r="902451" spans="62:62" x14ac:dyDescent="0.25">
      <c r="BJ902451" s="2347"/>
    </row>
    <row r="902475" spans="62:62" x14ac:dyDescent="0.25">
      <c r="BJ902475" s="2351"/>
    </row>
    <row r="902476" spans="62:62" x14ac:dyDescent="0.25">
      <c r="BJ902476" s="2347"/>
    </row>
    <row r="902500" spans="62:62" x14ac:dyDescent="0.25">
      <c r="BJ902500" s="2351"/>
    </row>
    <row r="902501" spans="62:62" x14ac:dyDescent="0.25">
      <c r="BJ902501" s="2347"/>
    </row>
    <row r="902525" spans="62:62" x14ac:dyDescent="0.25">
      <c r="BJ902525" s="2351"/>
    </row>
    <row r="902526" spans="62:62" x14ac:dyDescent="0.25">
      <c r="BJ902526" s="2347"/>
    </row>
    <row r="902550" spans="62:62" x14ac:dyDescent="0.25">
      <c r="BJ902550" s="2351"/>
    </row>
    <row r="902551" spans="62:62" x14ac:dyDescent="0.25">
      <c r="BJ902551" s="2347"/>
    </row>
    <row r="902575" spans="62:62" x14ac:dyDescent="0.25">
      <c r="BJ902575" s="2351"/>
    </row>
    <row r="902576" spans="62:62" x14ac:dyDescent="0.25">
      <c r="BJ902576" s="2347"/>
    </row>
    <row r="902600" spans="62:62" x14ac:dyDescent="0.25">
      <c r="BJ902600" s="2351"/>
    </row>
    <row r="902601" spans="62:62" x14ac:dyDescent="0.25">
      <c r="BJ902601" s="2347"/>
    </row>
    <row r="902625" spans="62:62" x14ac:dyDescent="0.25">
      <c r="BJ902625" s="2351"/>
    </row>
    <row r="902626" spans="62:62" x14ac:dyDescent="0.25">
      <c r="BJ902626" s="2347"/>
    </row>
    <row r="902650" spans="62:62" x14ac:dyDescent="0.25">
      <c r="BJ902650" s="2351"/>
    </row>
    <row r="902651" spans="62:62" x14ac:dyDescent="0.25">
      <c r="BJ902651" s="2347"/>
    </row>
    <row r="902675" spans="62:62" x14ac:dyDescent="0.25">
      <c r="BJ902675" s="2351"/>
    </row>
    <row r="902676" spans="62:62" x14ac:dyDescent="0.25">
      <c r="BJ902676" s="2347"/>
    </row>
    <row r="902700" spans="62:62" x14ac:dyDescent="0.25">
      <c r="BJ902700" s="2351"/>
    </row>
    <row r="902701" spans="62:62" x14ac:dyDescent="0.25">
      <c r="BJ902701" s="2347"/>
    </row>
    <row r="902725" spans="62:62" x14ac:dyDescent="0.25">
      <c r="BJ902725" s="2351"/>
    </row>
    <row r="902726" spans="62:62" x14ac:dyDescent="0.25">
      <c r="BJ902726" s="2347"/>
    </row>
    <row r="902750" spans="62:62" x14ac:dyDescent="0.25">
      <c r="BJ902750" s="2351"/>
    </row>
    <row r="902751" spans="62:62" x14ac:dyDescent="0.25">
      <c r="BJ902751" s="2347"/>
    </row>
    <row r="902775" spans="62:62" x14ac:dyDescent="0.25">
      <c r="BJ902775" s="2351"/>
    </row>
    <row r="902776" spans="62:62" x14ac:dyDescent="0.25">
      <c r="BJ902776" s="2347"/>
    </row>
    <row r="902800" spans="62:62" x14ac:dyDescent="0.25">
      <c r="BJ902800" s="2351"/>
    </row>
    <row r="902801" spans="62:62" x14ac:dyDescent="0.25">
      <c r="BJ902801" s="2347"/>
    </row>
    <row r="902825" spans="62:62" x14ac:dyDescent="0.25">
      <c r="BJ902825" s="2351"/>
    </row>
    <row r="902826" spans="62:62" x14ac:dyDescent="0.25">
      <c r="BJ902826" s="2347"/>
    </row>
    <row r="902850" spans="62:62" x14ac:dyDescent="0.25">
      <c r="BJ902850" s="2351"/>
    </row>
    <row r="902851" spans="62:62" x14ac:dyDescent="0.25">
      <c r="BJ902851" s="2347"/>
    </row>
    <row r="902875" spans="62:62" x14ac:dyDescent="0.25">
      <c r="BJ902875" s="2351"/>
    </row>
    <row r="902876" spans="62:62" x14ac:dyDescent="0.25">
      <c r="BJ902876" s="2347"/>
    </row>
    <row r="902900" spans="62:62" x14ac:dyDescent="0.25">
      <c r="BJ902900" s="2351"/>
    </row>
    <row r="902901" spans="62:62" x14ac:dyDescent="0.25">
      <c r="BJ902901" s="2347"/>
    </row>
    <row r="902925" spans="62:62" x14ac:dyDescent="0.25">
      <c r="BJ902925" s="2351"/>
    </row>
    <row r="902926" spans="62:62" x14ac:dyDescent="0.25">
      <c r="BJ902926" s="2347"/>
    </row>
    <row r="902950" spans="62:62" x14ac:dyDescent="0.25">
      <c r="BJ902950" s="2351"/>
    </row>
    <row r="902951" spans="62:62" x14ac:dyDescent="0.25">
      <c r="BJ902951" s="2347"/>
    </row>
    <row r="902975" spans="62:62" x14ac:dyDescent="0.25">
      <c r="BJ902975" s="2351"/>
    </row>
    <row r="902976" spans="62:62" x14ac:dyDescent="0.25">
      <c r="BJ902976" s="2347"/>
    </row>
    <row r="903000" spans="62:62" x14ac:dyDescent="0.25">
      <c r="BJ903000" s="2351"/>
    </row>
    <row r="903001" spans="62:62" x14ac:dyDescent="0.25">
      <c r="BJ903001" s="2347"/>
    </row>
    <row r="903025" spans="62:62" x14ac:dyDescent="0.25">
      <c r="BJ903025" s="2351"/>
    </row>
    <row r="903026" spans="62:62" x14ac:dyDescent="0.25">
      <c r="BJ903026" s="2347"/>
    </row>
    <row r="903050" spans="62:62" x14ac:dyDescent="0.25">
      <c r="BJ903050" s="2351"/>
    </row>
    <row r="903051" spans="62:62" x14ac:dyDescent="0.25">
      <c r="BJ903051" s="2347"/>
    </row>
    <row r="903075" spans="62:62" x14ac:dyDescent="0.25">
      <c r="BJ903075" s="2351"/>
    </row>
    <row r="903076" spans="62:62" x14ac:dyDescent="0.25">
      <c r="BJ903076" s="2347"/>
    </row>
    <row r="903100" spans="62:62" x14ac:dyDescent="0.25">
      <c r="BJ903100" s="2351"/>
    </row>
    <row r="903101" spans="62:62" x14ac:dyDescent="0.25">
      <c r="BJ903101" s="2347"/>
    </row>
    <row r="903125" spans="62:62" x14ac:dyDescent="0.25">
      <c r="BJ903125" s="2351"/>
    </row>
    <row r="903126" spans="62:62" x14ac:dyDescent="0.25">
      <c r="BJ903126" s="2347"/>
    </row>
    <row r="903150" spans="62:62" x14ac:dyDescent="0.25">
      <c r="BJ903150" s="2351"/>
    </row>
    <row r="903151" spans="62:62" x14ac:dyDescent="0.25">
      <c r="BJ903151" s="2347"/>
    </row>
    <row r="903175" spans="62:62" x14ac:dyDescent="0.25">
      <c r="BJ903175" s="2351"/>
    </row>
    <row r="903176" spans="62:62" x14ac:dyDescent="0.25">
      <c r="BJ903176" s="2347"/>
    </row>
    <row r="903200" spans="62:62" x14ac:dyDescent="0.25">
      <c r="BJ903200" s="2351"/>
    </row>
    <row r="903201" spans="62:62" x14ac:dyDescent="0.25">
      <c r="BJ903201" s="2347"/>
    </row>
    <row r="903225" spans="62:62" x14ac:dyDescent="0.25">
      <c r="BJ903225" s="2351"/>
    </row>
    <row r="903226" spans="62:62" x14ac:dyDescent="0.25">
      <c r="BJ903226" s="2347"/>
    </row>
    <row r="903250" spans="62:62" x14ac:dyDescent="0.25">
      <c r="BJ903250" s="2351"/>
    </row>
    <row r="903251" spans="62:62" x14ac:dyDescent="0.25">
      <c r="BJ903251" s="2347"/>
    </row>
    <row r="903275" spans="62:62" x14ac:dyDescent="0.25">
      <c r="BJ903275" s="2351"/>
    </row>
    <row r="903276" spans="62:62" x14ac:dyDescent="0.25">
      <c r="BJ903276" s="2347"/>
    </row>
    <row r="903300" spans="62:62" x14ac:dyDescent="0.25">
      <c r="BJ903300" s="2351"/>
    </row>
    <row r="903301" spans="62:62" x14ac:dyDescent="0.25">
      <c r="BJ903301" s="2347"/>
    </row>
    <row r="903325" spans="62:62" x14ac:dyDescent="0.25">
      <c r="BJ903325" s="2351"/>
    </row>
    <row r="903326" spans="62:62" x14ac:dyDescent="0.25">
      <c r="BJ903326" s="2347"/>
    </row>
    <row r="903350" spans="62:62" x14ac:dyDescent="0.25">
      <c r="BJ903350" s="2351"/>
    </row>
    <row r="903351" spans="62:62" x14ac:dyDescent="0.25">
      <c r="BJ903351" s="2347"/>
    </row>
    <row r="903375" spans="62:62" x14ac:dyDescent="0.25">
      <c r="BJ903375" s="2351"/>
    </row>
    <row r="903376" spans="62:62" x14ac:dyDescent="0.25">
      <c r="BJ903376" s="2347"/>
    </row>
    <row r="903400" spans="62:62" x14ac:dyDescent="0.25">
      <c r="BJ903400" s="2351"/>
    </row>
    <row r="903401" spans="62:62" x14ac:dyDescent="0.25">
      <c r="BJ903401" s="2347"/>
    </row>
    <row r="903425" spans="62:62" x14ac:dyDescent="0.25">
      <c r="BJ903425" s="2351"/>
    </row>
    <row r="903426" spans="62:62" x14ac:dyDescent="0.25">
      <c r="BJ903426" s="2347"/>
    </row>
    <row r="903450" spans="62:62" x14ac:dyDescent="0.25">
      <c r="BJ903450" s="2351"/>
    </row>
    <row r="903451" spans="62:62" x14ac:dyDescent="0.25">
      <c r="BJ903451" s="2347"/>
    </row>
    <row r="903475" spans="62:62" x14ac:dyDescent="0.25">
      <c r="BJ903475" s="2351"/>
    </row>
    <row r="903476" spans="62:62" x14ac:dyDescent="0.25">
      <c r="BJ903476" s="2347"/>
    </row>
    <row r="903500" spans="62:62" x14ac:dyDescent="0.25">
      <c r="BJ903500" s="2351"/>
    </row>
    <row r="903501" spans="62:62" x14ac:dyDescent="0.25">
      <c r="BJ903501" s="2347"/>
    </row>
    <row r="903525" spans="62:62" x14ac:dyDescent="0.25">
      <c r="BJ903525" s="2351"/>
    </row>
    <row r="903526" spans="62:62" x14ac:dyDescent="0.25">
      <c r="BJ903526" s="2347"/>
    </row>
    <row r="903550" spans="62:62" x14ac:dyDescent="0.25">
      <c r="BJ903550" s="2351"/>
    </row>
    <row r="903551" spans="62:62" x14ac:dyDescent="0.25">
      <c r="BJ903551" s="2347"/>
    </row>
    <row r="903575" spans="62:62" x14ac:dyDescent="0.25">
      <c r="BJ903575" s="2351"/>
    </row>
    <row r="903576" spans="62:62" x14ac:dyDescent="0.25">
      <c r="BJ903576" s="2347"/>
    </row>
    <row r="903600" spans="62:62" x14ac:dyDescent="0.25">
      <c r="BJ903600" s="2351"/>
    </row>
    <row r="903601" spans="62:62" x14ac:dyDescent="0.25">
      <c r="BJ903601" s="2347"/>
    </row>
    <row r="903625" spans="62:62" x14ac:dyDescent="0.25">
      <c r="BJ903625" s="2351"/>
    </row>
    <row r="903626" spans="62:62" x14ac:dyDescent="0.25">
      <c r="BJ903626" s="2347"/>
    </row>
    <row r="903650" spans="62:62" x14ac:dyDescent="0.25">
      <c r="BJ903650" s="2351"/>
    </row>
    <row r="903651" spans="62:62" x14ac:dyDescent="0.25">
      <c r="BJ903651" s="2347"/>
    </row>
    <row r="903675" spans="62:62" x14ac:dyDescent="0.25">
      <c r="BJ903675" s="2351"/>
    </row>
    <row r="903676" spans="62:62" x14ac:dyDescent="0.25">
      <c r="BJ903676" s="2347"/>
    </row>
    <row r="903700" spans="62:62" x14ac:dyDescent="0.25">
      <c r="BJ903700" s="2351"/>
    </row>
    <row r="903701" spans="62:62" x14ac:dyDescent="0.25">
      <c r="BJ903701" s="2347"/>
    </row>
    <row r="903725" spans="62:62" x14ac:dyDescent="0.25">
      <c r="BJ903725" s="2351"/>
    </row>
    <row r="903726" spans="62:62" x14ac:dyDescent="0.25">
      <c r="BJ903726" s="2347"/>
    </row>
    <row r="903750" spans="62:62" x14ac:dyDescent="0.25">
      <c r="BJ903750" s="2351"/>
    </row>
    <row r="903751" spans="62:62" x14ac:dyDescent="0.25">
      <c r="BJ903751" s="2347"/>
    </row>
    <row r="903775" spans="62:62" x14ac:dyDescent="0.25">
      <c r="BJ903775" s="2351"/>
    </row>
    <row r="903776" spans="62:62" x14ac:dyDescent="0.25">
      <c r="BJ903776" s="2347"/>
    </row>
    <row r="903800" spans="62:62" x14ac:dyDescent="0.25">
      <c r="BJ903800" s="2351"/>
    </row>
    <row r="903801" spans="62:62" x14ac:dyDescent="0.25">
      <c r="BJ903801" s="2347"/>
    </row>
    <row r="903825" spans="62:62" x14ac:dyDescent="0.25">
      <c r="BJ903825" s="2351"/>
    </row>
    <row r="903826" spans="62:62" x14ac:dyDescent="0.25">
      <c r="BJ903826" s="2347"/>
    </row>
    <row r="903850" spans="62:62" x14ac:dyDescent="0.25">
      <c r="BJ903850" s="2351"/>
    </row>
    <row r="903851" spans="62:62" x14ac:dyDescent="0.25">
      <c r="BJ903851" s="2347"/>
    </row>
    <row r="903875" spans="62:62" x14ac:dyDescent="0.25">
      <c r="BJ903875" s="2351"/>
    </row>
    <row r="903876" spans="62:62" x14ac:dyDescent="0.25">
      <c r="BJ903876" s="2347"/>
    </row>
    <row r="903900" spans="62:62" x14ac:dyDescent="0.25">
      <c r="BJ903900" s="2351"/>
    </row>
    <row r="903901" spans="62:62" x14ac:dyDescent="0.25">
      <c r="BJ903901" s="2347"/>
    </row>
    <row r="903925" spans="62:62" x14ac:dyDescent="0.25">
      <c r="BJ903925" s="2351"/>
    </row>
    <row r="903926" spans="62:62" x14ac:dyDescent="0.25">
      <c r="BJ903926" s="2347"/>
    </row>
    <row r="903950" spans="62:62" x14ac:dyDescent="0.25">
      <c r="BJ903950" s="2351"/>
    </row>
    <row r="903951" spans="62:62" x14ac:dyDescent="0.25">
      <c r="BJ903951" s="2347"/>
    </row>
    <row r="903975" spans="62:62" x14ac:dyDescent="0.25">
      <c r="BJ903975" s="2351"/>
    </row>
    <row r="903976" spans="62:62" x14ac:dyDescent="0.25">
      <c r="BJ903976" s="2347"/>
    </row>
    <row r="904000" spans="62:62" x14ac:dyDescent="0.25">
      <c r="BJ904000" s="2351"/>
    </row>
    <row r="904001" spans="62:62" x14ac:dyDescent="0.25">
      <c r="BJ904001" s="2347"/>
    </row>
    <row r="904025" spans="62:62" x14ac:dyDescent="0.25">
      <c r="BJ904025" s="2351"/>
    </row>
    <row r="904026" spans="62:62" x14ac:dyDescent="0.25">
      <c r="BJ904026" s="2347"/>
    </row>
    <row r="904050" spans="62:62" x14ac:dyDescent="0.25">
      <c r="BJ904050" s="2351"/>
    </row>
    <row r="904051" spans="62:62" x14ac:dyDescent="0.25">
      <c r="BJ904051" s="2347"/>
    </row>
    <row r="904075" spans="62:62" x14ac:dyDescent="0.25">
      <c r="BJ904075" s="2351"/>
    </row>
    <row r="904076" spans="62:62" x14ac:dyDescent="0.25">
      <c r="BJ904076" s="2347"/>
    </row>
    <row r="904100" spans="62:62" x14ac:dyDescent="0.25">
      <c r="BJ904100" s="2351"/>
    </row>
    <row r="904101" spans="62:62" x14ac:dyDescent="0.25">
      <c r="BJ904101" s="2347"/>
    </row>
    <row r="904125" spans="62:62" x14ac:dyDescent="0.25">
      <c r="BJ904125" s="2351"/>
    </row>
    <row r="904126" spans="62:62" x14ac:dyDescent="0.25">
      <c r="BJ904126" s="2347"/>
    </row>
    <row r="904150" spans="62:62" x14ac:dyDescent="0.25">
      <c r="BJ904150" s="2351"/>
    </row>
    <row r="904151" spans="62:62" x14ac:dyDescent="0.25">
      <c r="BJ904151" s="2347"/>
    </row>
    <row r="904175" spans="62:62" x14ac:dyDescent="0.25">
      <c r="BJ904175" s="2351"/>
    </row>
    <row r="904176" spans="62:62" x14ac:dyDescent="0.25">
      <c r="BJ904176" s="2347"/>
    </row>
    <row r="904200" spans="62:62" x14ac:dyDescent="0.25">
      <c r="BJ904200" s="2351"/>
    </row>
    <row r="904201" spans="62:62" x14ac:dyDescent="0.25">
      <c r="BJ904201" s="2347"/>
    </row>
    <row r="904225" spans="62:62" x14ac:dyDescent="0.25">
      <c r="BJ904225" s="2351"/>
    </row>
    <row r="904226" spans="62:62" x14ac:dyDescent="0.25">
      <c r="BJ904226" s="2347"/>
    </row>
    <row r="904250" spans="62:62" x14ac:dyDescent="0.25">
      <c r="BJ904250" s="2351"/>
    </row>
    <row r="904251" spans="62:62" x14ac:dyDescent="0.25">
      <c r="BJ904251" s="2347"/>
    </row>
    <row r="904275" spans="62:62" x14ac:dyDescent="0.25">
      <c r="BJ904275" s="2351"/>
    </row>
    <row r="904276" spans="62:62" x14ac:dyDescent="0.25">
      <c r="BJ904276" s="2347"/>
    </row>
    <row r="904300" spans="62:62" x14ac:dyDescent="0.25">
      <c r="BJ904300" s="2351"/>
    </row>
    <row r="904301" spans="62:62" x14ac:dyDescent="0.25">
      <c r="BJ904301" s="2347"/>
    </row>
    <row r="904325" spans="62:62" x14ac:dyDescent="0.25">
      <c r="BJ904325" s="2351"/>
    </row>
    <row r="904326" spans="62:62" x14ac:dyDescent="0.25">
      <c r="BJ904326" s="2347"/>
    </row>
    <row r="904350" spans="62:62" x14ac:dyDescent="0.25">
      <c r="BJ904350" s="2351"/>
    </row>
    <row r="904351" spans="62:62" x14ac:dyDescent="0.25">
      <c r="BJ904351" s="2347"/>
    </row>
    <row r="904375" spans="62:62" x14ac:dyDescent="0.25">
      <c r="BJ904375" s="2351"/>
    </row>
    <row r="904376" spans="62:62" x14ac:dyDescent="0.25">
      <c r="BJ904376" s="2347"/>
    </row>
    <row r="904400" spans="62:62" x14ac:dyDescent="0.25">
      <c r="BJ904400" s="2351"/>
    </row>
    <row r="904401" spans="62:62" x14ac:dyDescent="0.25">
      <c r="BJ904401" s="2347"/>
    </row>
    <row r="904425" spans="62:62" x14ac:dyDescent="0.25">
      <c r="BJ904425" s="2351"/>
    </row>
    <row r="904426" spans="62:62" x14ac:dyDescent="0.25">
      <c r="BJ904426" s="2347"/>
    </row>
    <row r="904450" spans="62:62" x14ac:dyDescent="0.25">
      <c r="BJ904450" s="2351"/>
    </row>
    <row r="904451" spans="62:62" x14ac:dyDescent="0.25">
      <c r="BJ904451" s="2347"/>
    </row>
    <row r="904475" spans="62:62" x14ac:dyDescent="0.25">
      <c r="BJ904475" s="2351"/>
    </row>
    <row r="904476" spans="62:62" x14ac:dyDescent="0.25">
      <c r="BJ904476" s="2347"/>
    </row>
    <row r="904500" spans="62:62" x14ac:dyDescent="0.25">
      <c r="BJ904500" s="2351"/>
    </row>
    <row r="904501" spans="62:62" x14ac:dyDescent="0.25">
      <c r="BJ904501" s="2347"/>
    </row>
    <row r="904525" spans="62:62" x14ac:dyDescent="0.25">
      <c r="BJ904525" s="2351"/>
    </row>
    <row r="904526" spans="62:62" x14ac:dyDescent="0.25">
      <c r="BJ904526" s="2347"/>
    </row>
    <row r="904550" spans="62:62" x14ac:dyDescent="0.25">
      <c r="BJ904550" s="2351"/>
    </row>
    <row r="904551" spans="62:62" x14ac:dyDescent="0.25">
      <c r="BJ904551" s="2347"/>
    </row>
    <row r="904575" spans="62:62" x14ac:dyDescent="0.25">
      <c r="BJ904575" s="2351"/>
    </row>
    <row r="904576" spans="62:62" x14ac:dyDescent="0.25">
      <c r="BJ904576" s="2347"/>
    </row>
    <row r="904600" spans="62:62" x14ac:dyDescent="0.25">
      <c r="BJ904600" s="2351"/>
    </row>
    <row r="904601" spans="62:62" x14ac:dyDescent="0.25">
      <c r="BJ904601" s="2347"/>
    </row>
    <row r="904625" spans="62:62" x14ac:dyDescent="0.25">
      <c r="BJ904625" s="2351"/>
    </row>
    <row r="904626" spans="62:62" x14ac:dyDescent="0.25">
      <c r="BJ904626" s="2347"/>
    </row>
    <row r="904650" spans="62:62" x14ac:dyDescent="0.25">
      <c r="BJ904650" s="2351"/>
    </row>
    <row r="904651" spans="62:62" x14ac:dyDescent="0.25">
      <c r="BJ904651" s="2347"/>
    </row>
    <row r="904675" spans="62:62" x14ac:dyDescent="0.25">
      <c r="BJ904675" s="2351"/>
    </row>
    <row r="904676" spans="62:62" x14ac:dyDescent="0.25">
      <c r="BJ904676" s="2347"/>
    </row>
    <row r="904700" spans="62:62" x14ac:dyDescent="0.25">
      <c r="BJ904700" s="2351"/>
    </row>
    <row r="904701" spans="62:62" x14ac:dyDescent="0.25">
      <c r="BJ904701" s="2347"/>
    </row>
    <row r="904725" spans="62:62" x14ac:dyDescent="0.25">
      <c r="BJ904725" s="2351"/>
    </row>
    <row r="904726" spans="62:62" x14ac:dyDescent="0.25">
      <c r="BJ904726" s="2347"/>
    </row>
    <row r="904750" spans="62:62" x14ac:dyDescent="0.25">
      <c r="BJ904750" s="2351"/>
    </row>
    <row r="904751" spans="62:62" x14ac:dyDescent="0.25">
      <c r="BJ904751" s="2347"/>
    </row>
    <row r="904775" spans="62:62" x14ac:dyDescent="0.25">
      <c r="BJ904775" s="2351"/>
    </row>
    <row r="904776" spans="62:62" x14ac:dyDescent="0.25">
      <c r="BJ904776" s="2347"/>
    </row>
    <row r="904800" spans="62:62" x14ac:dyDescent="0.25">
      <c r="BJ904800" s="2351"/>
    </row>
    <row r="904801" spans="62:62" x14ac:dyDescent="0.25">
      <c r="BJ904801" s="2347"/>
    </row>
    <row r="904825" spans="62:62" x14ac:dyDescent="0.25">
      <c r="BJ904825" s="2351"/>
    </row>
    <row r="904826" spans="62:62" x14ac:dyDescent="0.25">
      <c r="BJ904826" s="2347"/>
    </row>
    <row r="904850" spans="62:62" x14ac:dyDescent="0.25">
      <c r="BJ904850" s="2351"/>
    </row>
    <row r="904851" spans="62:62" x14ac:dyDescent="0.25">
      <c r="BJ904851" s="2347"/>
    </row>
    <row r="904875" spans="62:62" x14ac:dyDescent="0.25">
      <c r="BJ904875" s="2351"/>
    </row>
    <row r="904876" spans="62:62" x14ac:dyDescent="0.25">
      <c r="BJ904876" s="2347"/>
    </row>
    <row r="904900" spans="62:62" x14ac:dyDescent="0.25">
      <c r="BJ904900" s="2351"/>
    </row>
    <row r="904901" spans="62:62" x14ac:dyDescent="0.25">
      <c r="BJ904901" s="2347"/>
    </row>
    <row r="904925" spans="62:62" x14ac:dyDescent="0.25">
      <c r="BJ904925" s="2351"/>
    </row>
    <row r="904926" spans="62:62" x14ac:dyDescent="0.25">
      <c r="BJ904926" s="2347"/>
    </row>
    <row r="904950" spans="62:62" x14ac:dyDescent="0.25">
      <c r="BJ904950" s="2351"/>
    </row>
    <row r="904951" spans="62:62" x14ac:dyDescent="0.25">
      <c r="BJ904951" s="2347"/>
    </row>
    <row r="904975" spans="62:62" x14ac:dyDescent="0.25">
      <c r="BJ904975" s="2351"/>
    </row>
    <row r="904976" spans="62:62" x14ac:dyDescent="0.25">
      <c r="BJ904976" s="2347"/>
    </row>
    <row r="905000" spans="62:62" x14ac:dyDescent="0.25">
      <c r="BJ905000" s="2351"/>
    </row>
    <row r="905001" spans="62:62" x14ac:dyDescent="0.25">
      <c r="BJ905001" s="2347"/>
    </row>
    <row r="905025" spans="62:62" x14ac:dyDescent="0.25">
      <c r="BJ905025" s="2351"/>
    </row>
    <row r="905026" spans="62:62" x14ac:dyDescent="0.25">
      <c r="BJ905026" s="2347"/>
    </row>
    <row r="905050" spans="62:62" x14ac:dyDescent="0.25">
      <c r="BJ905050" s="2351"/>
    </row>
    <row r="905051" spans="62:62" x14ac:dyDescent="0.25">
      <c r="BJ905051" s="2347"/>
    </row>
    <row r="905075" spans="62:62" x14ac:dyDescent="0.25">
      <c r="BJ905075" s="2351"/>
    </row>
    <row r="905076" spans="62:62" x14ac:dyDescent="0.25">
      <c r="BJ905076" s="2347"/>
    </row>
    <row r="905100" spans="62:62" x14ac:dyDescent="0.25">
      <c r="BJ905100" s="2351"/>
    </row>
    <row r="905101" spans="62:62" x14ac:dyDescent="0.25">
      <c r="BJ905101" s="2347"/>
    </row>
    <row r="905125" spans="62:62" x14ac:dyDescent="0.25">
      <c r="BJ905125" s="2351"/>
    </row>
    <row r="905126" spans="62:62" x14ac:dyDescent="0.25">
      <c r="BJ905126" s="2347"/>
    </row>
    <row r="905150" spans="62:62" x14ac:dyDescent="0.25">
      <c r="BJ905150" s="2351"/>
    </row>
    <row r="905151" spans="62:62" x14ac:dyDescent="0.25">
      <c r="BJ905151" s="2347"/>
    </row>
    <row r="905175" spans="62:62" x14ac:dyDescent="0.25">
      <c r="BJ905175" s="2351"/>
    </row>
    <row r="905176" spans="62:62" x14ac:dyDescent="0.25">
      <c r="BJ905176" s="2347"/>
    </row>
    <row r="905200" spans="62:62" x14ac:dyDescent="0.25">
      <c r="BJ905200" s="2351"/>
    </row>
    <row r="905201" spans="62:62" x14ac:dyDescent="0.25">
      <c r="BJ905201" s="2347"/>
    </row>
    <row r="905225" spans="62:62" x14ac:dyDescent="0.25">
      <c r="BJ905225" s="2351"/>
    </row>
    <row r="905226" spans="62:62" x14ac:dyDescent="0.25">
      <c r="BJ905226" s="2347"/>
    </row>
    <row r="905250" spans="62:62" x14ac:dyDescent="0.25">
      <c r="BJ905250" s="2351"/>
    </row>
    <row r="905251" spans="62:62" x14ac:dyDescent="0.25">
      <c r="BJ905251" s="2347"/>
    </row>
    <row r="905275" spans="62:62" x14ac:dyDescent="0.25">
      <c r="BJ905275" s="2351"/>
    </row>
    <row r="905276" spans="62:62" x14ac:dyDescent="0.25">
      <c r="BJ905276" s="2347"/>
    </row>
    <row r="905300" spans="62:62" x14ac:dyDescent="0.25">
      <c r="BJ905300" s="2351"/>
    </row>
    <row r="905301" spans="62:62" x14ac:dyDescent="0.25">
      <c r="BJ905301" s="2347"/>
    </row>
    <row r="905325" spans="62:62" x14ac:dyDescent="0.25">
      <c r="BJ905325" s="2351"/>
    </row>
    <row r="905326" spans="62:62" x14ac:dyDescent="0.25">
      <c r="BJ905326" s="2347"/>
    </row>
    <row r="905350" spans="62:62" x14ac:dyDescent="0.25">
      <c r="BJ905350" s="2351"/>
    </row>
    <row r="905351" spans="62:62" x14ac:dyDescent="0.25">
      <c r="BJ905351" s="2347"/>
    </row>
    <row r="905375" spans="62:62" x14ac:dyDescent="0.25">
      <c r="BJ905375" s="2351"/>
    </row>
    <row r="905376" spans="62:62" x14ac:dyDescent="0.25">
      <c r="BJ905376" s="2347"/>
    </row>
    <row r="905400" spans="62:62" x14ac:dyDescent="0.25">
      <c r="BJ905400" s="2351"/>
    </row>
    <row r="905401" spans="62:62" x14ac:dyDescent="0.25">
      <c r="BJ905401" s="2347"/>
    </row>
    <row r="905425" spans="62:62" x14ac:dyDescent="0.25">
      <c r="BJ905425" s="2351"/>
    </row>
    <row r="905426" spans="62:62" x14ac:dyDescent="0.25">
      <c r="BJ905426" s="2347"/>
    </row>
    <row r="905450" spans="62:62" x14ac:dyDescent="0.25">
      <c r="BJ905450" s="2351"/>
    </row>
    <row r="905451" spans="62:62" x14ac:dyDescent="0.25">
      <c r="BJ905451" s="2347"/>
    </row>
    <row r="905475" spans="62:62" x14ac:dyDescent="0.25">
      <c r="BJ905475" s="2351"/>
    </row>
    <row r="905476" spans="62:62" x14ac:dyDescent="0.25">
      <c r="BJ905476" s="2347"/>
    </row>
    <row r="905500" spans="62:62" x14ac:dyDescent="0.25">
      <c r="BJ905500" s="2351"/>
    </row>
    <row r="905501" spans="62:62" x14ac:dyDescent="0.25">
      <c r="BJ905501" s="2347"/>
    </row>
    <row r="905525" spans="62:62" x14ac:dyDescent="0.25">
      <c r="BJ905525" s="2351"/>
    </row>
    <row r="905526" spans="62:62" x14ac:dyDescent="0.25">
      <c r="BJ905526" s="2347"/>
    </row>
    <row r="905550" spans="62:62" x14ac:dyDescent="0.25">
      <c r="BJ905550" s="2351"/>
    </row>
    <row r="905551" spans="62:62" x14ac:dyDescent="0.25">
      <c r="BJ905551" s="2347"/>
    </row>
    <row r="905575" spans="62:62" x14ac:dyDescent="0.25">
      <c r="BJ905575" s="2351"/>
    </row>
    <row r="905576" spans="62:62" x14ac:dyDescent="0.25">
      <c r="BJ905576" s="2347"/>
    </row>
    <row r="905600" spans="62:62" x14ac:dyDescent="0.25">
      <c r="BJ905600" s="2351"/>
    </row>
    <row r="905601" spans="62:62" x14ac:dyDescent="0.25">
      <c r="BJ905601" s="2347"/>
    </row>
    <row r="905625" spans="62:62" x14ac:dyDescent="0.25">
      <c r="BJ905625" s="2351"/>
    </row>
    <row r="905626" spans="62:62" x14ac:dyDescent="0.25">
      <c r="BJ905626" s="2347"/>
    </row>
    <row r="905650" spans="62:62" x14ac:dyDescent="0.25">
      <c r="BJ905650" s="2351"/>
    </row>
    <row r="905651" spans="62:62" x14ac:dyDescent="0.25">
      <c r="BJ905651" s="2347"/>
    </row>
    <row r="905675" spans="62:62" x14ac:dyDescent="0.25">
      <c r="BJ905675" s="2351"/>
    </row>
    <row r="905676" spans="62:62" x14ac:dyDescent="0.25">
      <c r="BJ905676" s="2347"/>
    </row>
    <row r="905700" spans="62:62" x14ac:dyDescent="0.25">
      <c r="BJ905700" s="2351"/>
    </row>
    <row r="905701" spans="62:62" x14ac:dyDescent="0.25">
      <c r="BJ905701" s="2347"/>
    </row>
    <row r="905725" spans="62:62" x14ac:dyDescent="0.25">
      <c r="BJ905725" s="2351"/>
    </row>
    <row r="905726" spans="62:62" x14ac:dyDescent="0.25">
      <c r="BJ905726" s="2347"/>
    </row>
    <row r="905750" spans="62:62" x14ac:dyDescent="0.25">
      <c r="BJ905750" s="2351"/>
    </row>
    <row r="905751" spans="62:62" x14ac:dyDescent="0.25">
      <c r="BJ905751" s="2347"/>
    </row>
    <row r="905775" spans="62:62" x14ac:dyDescent="0.25">
      <c r="BJ905775" s="2351"/>
    </row>
    <row r="905776" spans="62:62" x14ac:dyDescent="0.25">
      <c r="BJ905776" s="2347"/>
    </row>
    <row r="905800" spans="62:62" x14ac:dyDescent="0.25">
      <c r="BJ905800" s="2351"/>
    </row>
    <row r="905801" spans="62:62" x14ac:dyDescent="0.25">
      <c r="BJ905801" s="2347"/>
    </row>
    <row r="905825" spans="62:62" x14ac:dyDescent="0.25">
      <c r="BJ905825" s="2351"/>
    </row>
    <row r="905826" spans="62:62" x14ac:dyDescent="0.25">
      <c r="BJ905826" s="2347"/>
    </row>
    <row r="905850" spans="62:62" x14ac:dyDescent="0.25">
      <c r="BJ905850" s="2351"/>
    </row>
    <row r="905851" spans="62:62" x14ac:dyDescent="0.25">
      <c r="BJ905851" s="2347"/>
    </row>
    <row r="905875" spans="62:62" x14ac:dyDescent="0.25">
      <c r="BJ905875" s="2351"/>
    </row>
    <row r="905876" spans="62:62" x14ac:dyDescent="0.25">
      <c r="BJ905876" s="2347"/>
    </row>
    <row r="905900" spans="62:62" x14ac:dyDescent="0.25">
      <c r="BJ905900" s="2351"/>
    </row>
    <row r="905901" spans="62:62" x14ac:dyDescent="0.25">
      <c r="BJ905901" s="2347"/>
    </row>
    <row r="905925" spans="62:62" x14ac:dyDescent="0.25">
      <c r="BJ905925" s="2351"/>
    </row>
    <row r="905926" spans="62:62" x14ac:dyDescent="0.25">
      <c r="BJ905926" s="2347"/>
    </row>
    <row r="905950" spans="62:62" x14ac:dyDescent="0.25">
      <c r="BJ905950" s="2351"/>
    </row>
    <row r="905951" spans="62:62" x14ac:dyDescent="0.25">
      <c r="BJ905951" s="2347"/>
    </row>
    <row r="905975" spans="62:62" x14ac:dyDescent="0.25">
      <c r="BJ905975" s="2351"/>
    </row>
    <row r="905976" spans="62:62" x14ac:dyDescent="0.25">
      <c r="BJ905976" s="2347"/>
    </row>
    <row r="906000" spans="62:62" x14ac:dyDescent="0.25">
      <c r="BJ906000" s="2351"/>
    </row>
    <row r="906001" spans="62:62" x14ac:dyDescent="0.25">
      <c r="BJ906001" s="2347"/>
    </row>
    <row r="906025" spans="62:62" x14ac:dyDescent="0.25">
      <c r="BJ906025" s="2351"/>
    </row>
    <row r="906026" spans="62:62" x14ac:dyDescent="0.25">
      <c r="BJ906026" s="2347"/>
    </row>
    <row r="906050" spans="62:62" x14ac:dyDescent="0.25">
      <c r="BJ906050" s="2351"/>
    </row>
    <row r="906051" spans="62:62" x14ac:dyDescent="0.25">
      <c r="BJ906051" s="2347"/>
    </row>
    <row r="906075" spans="62:62" x14ac:dyDescent="0.25">
      <c r="BJ906075" s="2351"/>
    </row>
    <row r="906076" spans="62:62" x14ac:dyDescent="0.25">
      <c r="BJ906076" s="2347"/>
    </row>
    <row r="906100" spans="62:62" x14ac:dyDescent="0.25">
      <c r="BJ906100" s="2351"/>
    </row>
    <row r="906101" spans="62:62" x14ac:dyDescent="0.25">
      <c r="BJ906101" s="2347"/>
    </row>
    <row r="906125" spans="62:62" x14ac:dyDescent="0.25">
      <c r="BJ906125" s="2351"/>
    </row>
    <row r="906126" spans="62:62" x14ac:dyDescent="0.25">
      <c r="BJ906126" s="2347"/>
    </row>
    <row r="906150" spans="62:62" x14ac:dyDescent="0.25">
      <c r="BJ906150" s="2351"/>
    </row>
    <row r="906151" spans="62:62" x14ac:dyDescent="0.25">
      <c r="BJ906151" s="2347"/>
    </row>
    <row r="906175" spans="62:62" x14ac:dyDescent="0.25">
      <c r="BJ906175" s="2351"/>
    </row>
    <row r="906176" spans="62:62" x14ac:dyDescent="0.25">
      <c r="BJ906176" s="2347"/>
    </row>
    <row r="906200" spans="62:62" x14ac:dyDescent="0.25">
      <c r="BJ906200" s="2351"/>
    </row>
    <row r="906201" spans="62:62" x14ac:dyDescent="0.25">
      <c r="BJ906201" s="2347"/>
    </row>
    <row r="906225" spans="62:62" x14ac:dyDescent="0.25">
      <c r="BJ906225" s="2351"/>
    </row>
    <row r="906226" spans="62:62" x14ac:dyDescent="0.25">
      <c r="BJ906226" s="2347"/>
    </row>
    <row r="906250" spans="62:62" x14ac:dyDescent="0.25">
      <c r="BJ906250" s="2351"/>
    </row>
    <row r="906251" spans="62:62" x14ac:dyDescent="0.25">
      <c r="BJ906251" s="2347"/>
    </row>
    <row r="906275" spans="62:62" x14ac:dyDescent="0.25">
      <c r="BJ906275" s="2351"/>
    </row>
    <row r="906276" spans="62:62" x14ac:dyDescent="0.25">
      <c r="BJ906276" s="2347"/>
    </row>
    <row r="906300" spans="62:62" x14ac:dyDescent="0.25">
      <c r="BJ906300" s="2351"/>
    </row>
    <row r="906301" spans="62:62" x14ac:dyDescent="0.25">
      <c r="BJ906301" s="2347"/>
    </row>
    <row r="906325" spans="62:62" x14ac:dyDescent="0.25">
      <c r="BJ906325" s="2351"/>
    </row>
    <row r="906326" spans="62:62" x14ac:dyDescent="0.25">
      <c r="BJ906326" s="2347"/>
    </row>
    <row r="906350" spans="62:62" x14ac:dyDescent="0.25">
      <c r="BJ906350" s="2351"/>
    </row>
    <row r="906351" spans="62:62" x14ac:dyDescent="0.25">
      <c r="BJ906351" s="2347"/>
    </row>
    <row r="906375" spans="62:62" x14ac:dyDescent="0.25">
      <c r="BJ906375" s="2351"/>
    </row>
    <row r="906376" spans="62:62" x14ac:dyDescent="0.25">
      <c r="BJ906376" s="2347"/>
    </row>
    <row r="906400" spans="62:62" x14ac:dyDescent="0.25">
      <c r="BJ906400" s="2351"/>
    </row>
    <row r="906401" spans="62:62" x14ac:dyDescent="0.25">
      <c r="BJ906401" s="2347"/>
    </row>
    <row r="906425" spans="62:62" x14ac:dyDescent="0.25">
      <c r="BJ906425" s="2351"/>
    </row>
    <row r="906426" spans="62:62" x14ac:dyDescent="0.25">
      <c r="BJ906426" s="2347"/>
    </row>
    <row r="906450" spans="62:62" x14ac:dyDescent="0.25">
      <c r="BJ906450" s="2351"/>
    </row>
    <row r="906451" spans="62:62" x14ac:dyDescent="0.25">
      <c r="BJ906451" s="2347"/>
    </row>
    <row r="906475" spans="62:62" x14ac:dyDescent="0.25">
      <c r="BJ906475" s="2351"/>
    </row>
    <row r="906476" spans="62:62" x14ac:dyDescent="0.25">
      <c r="BJ906476" s="2347"/>
    </row>
    <row r="906500" spans="62:62" x14ac:dyDescent="0.25">
      <c r="BJ906500" s="2351"/>
    </row>
    <row r="906501" spans="62:62" x14ac:dyDescent="0.25">
      <c r="BJ906501" s="2347"/>
    </row>
    <row r="906525" spans="62:62" x14ac:dyDescent="0.25">
      <c r="BJ906525" s="2351"/>
    </row>
    <row r="906526" spans="62:62" x14ac:dyDescent="0.25">
      <c r="BJ906526" s="2347"/>
    </row>
    <row r="906550" spans="62:62" x14ac:dyDescent="0.25">
      <c r="BJ906550" s="2351"/>
    </row>
    <row r="906551" spans="62:62" x14ac:dyDescent="0.25">
      <c r="BJ906551" s="2347"/>
    </row>
    <row r="906575" spans="62:62" x14ac:dyDescent="0.25">
      <c r="BJ906575" s="2351"/>
    </row>
    <row r="906576" spans="62:62" x14ac:dyDescent="0.25">
      <c r="BJ906576" s="2347"/>
    </row>
    <row r="906600" spans="62:62" x14ac:dyDescent="0.25">
      <c r="BJ906600" s="2351"/>
    </row>
    <row r="906601" spans="62:62" x14ac:dyDescent="0.25">
      <c r="BJ906601" s="2347"/>
    </row>
    <row r="906625" spans="62:62" x14ac:dyDescent="0.25">
      <c r="BJ906625" s="2351"/>
    </row>
    <row r="906626" spans="62:62" x14ac:dyDescent="0.25">
      <c r="BJ906626" s="2347"/>
    </row>
    <row r="906650" spans="62:62" x14ac:dyDescent="0.25">
      <c r="BJ906650" s="2351"/>
    </row>
    <row r="906651" spans="62:62" x14ac:dyDescent="0.25">
      <c r="BJ906651" s="2347"/>
    </row>
    <row r="906675" spans="62:62" x14ac:dyDescent="0.25">
      <c r="BJ906675" s="2351"/>
    </row>
    <row r="906676" spans="62:62" x14ac:dyDescent="0.25">
      <c r="BJ906676" s="2347"/>
    </row>
    <row r="906700" spans="62:62" x14ac:dyDescent="0.25">
      <c r="BJ906700" s="2351"/>
    </row>
    <row r="906701" spans="62:62" x14ac:dyDescent="0.25">
      <c r="BJ906701" s="2347"/>
    </row>
    <row r="906725" spans="62:62" x14ac:dyDescent="0.25">
      <c r="BJ906725" s="2351"/>
    </row>
    <row r="906726" spans="62:62" x14ac:dyDescent="0.25">
      <c r="BJ906726" s="2347"/>
    </row>
    <row r="906750" spans="62:62" x14ac:dyDescent="0.25">
      <c r="BJ906750" s="2351"/>
    </row>
    <row r="906751" spans="62:62" x14ac:dyDescent="0.25">
      <c r="BJ906751" s="2347"/>
    </row>
    <row r="906775" spans="62:62" x14ac:dyDescent="0.25">
      <c r="BJ906775" s="2351"/>
    </row>
    <row r="906776" spans="62:62" x14ac:dyDescent="0.25">
      <c r="BJ906776" s="2347"/>
    </row>
    <row r="906800" spans="62:62" x14ac:dyDescent="0.25">
      <c r="BJ906800" s="2351"/>
    </row>
    <row r="906801" spans="62:62" x14ac:dyDescent="0.25">
      <c r="BJ906801" s="2347"/>
    </row>
    <row r="906825" spans="62:62" x14ac:dyDescent="0.25">
      <c r="BJ906825" s="2351"/>
    </row>
    <row r="906826" spans="62:62" x14ac:dyDescent="0.25">
      <c r="BJ906826" s="2347"/>
    </row>
    <row r="906850" spans="62:62" x14ac:dyDescent="0.25">
      <c r="BJ906850" s="2351"/>
    </row>
    <row r="906851" spans="62:62" x14ac:dyDescent="0.25">
      <c r="BJ906851" s="2347"/>
    </row>
    <row r="906875" spans="62:62" x14ac:dyDescent="0.25">
      <c r="BJ906875" s="2351"/>
    </row>
    <row r="906876" spans="62:62" x14ac:dyDescent="0.25">
      <c r="BJ906876" s="2347"/>
    </row>
    <row r="906900" spans="62:62" x14ac:dyDescent="0.25">
      <c r="BJ906900" s="2351"/>
    </row>
    <row r="906901" spans="62:62" x14ac:dyDescent="0.25">
      <c r="BJ906901" s="2347"/>
    </row>
    <row r="906925" spans="62:62" x14ac:dyDescent="0.25">
      <c r="BJ906925" s="2351"/>
    </row>
    <row r="906926" spans="62:62" x14ac:dyDescent="0.25">
      <c r="BJ906926" s="2347"/>
    </row>
    <row r="906950" spans="62:62" x14ac:dyDescent="0.25">
      <c r="BJ906950" s="2351"/>
    </row>
    <row r="906951" spans="62:62" x14ac:dyDescent="0.25">
      <c r="BJ906951" s="2347"/>
    </row>
    <row r="906975" spans="62:62" x14ac:dyDescent="0.25">
      <c r="BJ906975" s="2351"/>
    </row>
    <row r="906976" spans="62:62" x14ac:dyDescent="0.25">
      <c r="BJ906976" s="2347"/>
    </row>
    <row r="907000" spans="62:62" x14ac:dyDescent="0.25">
      <c r="BJ907000" s="2351"/>
    </row>
    <row r="907001" spans="62:62" x14ac:dyDescent="0.25">
      <c r="BJ907001" s="2347"/>
    </row>
    <row r="907025" spans="62:62" x14ac:dyDescent="0.25">
      <c r="BJ907025" s="2351"/>
    </row>
    <row r="907026" spans="62:62" x14ac:dyDescent="0.25">
      <c r="BJ907026" s="2347"/>
    </row>
    <row r="907050" spans="62:62" x14ac:dyDescent="0.25">
      <c r="BJ907050" s="2351"/>
    </row>
    <row r="907051" spans="62:62" x14ac:dyDescent="0.25">
      <c r="BJ907051" s="2347"/>
    </row>
    <row r="907075" spans="62:62" x14ac:dyDescent="0.25">
      <c r="BJ907075" s="2351"/>
    </row>
    <row r="907076" spans="62:62" x14ac:dyDescent="0.25">
      <c r="BJ907076" s="2347"/>
    </row>
    <row r="907100" spans="62:62" x14ac:dyDescent="0.25">
      <c r="BJ907100" s="2351"/>
    </row>
    <row r="907101" spans="62:62" x14ac:dyDescent="0.25">
      <c r="BJ907101" s="2347"/>
    </row>
    <row r="907125" spans="62:62" x14ac:dyDescent="0.25">
      <c r="BJ907125" s="2351"/>
    </row>
    <row r="907126" spans="62:62" x14ac:dyDescent="0.25">
      <c r="BJ907126" s="2347"/>
    </row>
    <row r="907150" spans="62:62" x14ac:dyDescent="0.25">
      <c r="BJ907150" s="2351"/>
    </row>
    <row r="907151" spans="62:62" x14ac:dyDescent="0.25">
      <c r="BJ907151" s="2347"/>
    </row>
    <row r="907175" spans="62:62" x14ac:dyDescent="0.25">
      <c r="BJ907175" s="2351"/>
    </row>
    <row r="907176" spans="62:62" x14ac:dyDescent="0.25">
      <c r="BJ907176" s="2347"/>
    </row>
    <row r="907200" spans="62:62" x14ac:dyDescent="0.25">
      <c r="BJ907200" s="2351"/>
    </row>
    <row r="907201" spans="62:62" x14ac:dyDescent="0.25">
      <c r="BJ907201" s="2347"/>
    </row>
    <row r="907225" spans="62:62" x14ac:dyDescent="0.25">
      <c r="BJ907225" s="2351"/>
    </row>
    <row r="907226" spans="62:62" x14ac:dyDescent="0.25">
      <c r="BJ907226" s="2347"/>
    </row>
    <row r="907250" spans="62:62" x14ac:dyDescent="0.25">
      <c r="BJ907250" s="2351"/>
    </row>
    <row r="907251" spans="62:62" x14ac:dyDescent="0.25">
      <c r="BJ907251" s="2347"/>
    </row>
    <row r="907275" spans="62:62" x14ac:dyDescent="0.25">
      <c r="BJ907275" s="2351"/>
    </row>
    <row r="907276" spans="62:62" x14ac:dyDescent="0.25">
      <c r="BJ907276" s="2347"/>
    </row>
    <row r="907300" spans="62:62" x14ac:dyDescent="0.25">
      <c r="BJ907300" s="2351"/>
    </row>
    <row r="907301" spans="62:62" x14ac:dyDescent="0.25">
      <c r="BJ907301" s="2347"/>
    </row>
    <row r="907325" spans="62:62" x14ac:dyDescent="0.25">
      <c r="BJ907325" s="2351"/>
    </row>
    <row r="907326" spans="62:62" x14ac:dyDescent="0.25">
      <c r="BJ907326" s="2347"/>
    </row>
    <row r="907350" spans="62:62" x14ac:dyDescent="0.25">
      <c r="BJ907350" s="2351"/>
    </row>
    <row r="907351" spans="62:62" x14ac:dyDescent="0.25">
      <c r="BJ907351" s="2347"/>
    </row>
    <row r="907375" spans="62:62" x14ac:dyDescent="0.25">
      <c r="BJ907375" s="2351"/>
    </row>
    <row r="907376" spans="62:62" x14ac:dyDescent="0.25">
      <c r="BJ907376" s="2347"/>
    </row>
    <row r="907400" spans="62:62" x14ac:dyDescent="0.25">
      <c r="BJ907400" s="2351"/>
    </row>
    <row r="907401" spans="62:62" x14ac:dyDescent="0.25">
      <c r="BJ907401" s="2347"/>
    </row>
    <row r="907425" spans="62:62" x14ac:dyDescent="0.25">
      <c r="BJ907425" s="2351"/>
    </row>
    <row r="907426" spans="62:62" x14ac:dyDescent="0.25">
      <c r="BJ907426" s="2347"/>
    </row>
    <row r="907450" spans="62:62" x14ac:dyDescent="0.25">
      <c r="BJ907450" s="2351"/>
    </row>
    <row r="907451" spans="62:62" x14ac:dyDescent="0.25">
      <c r="BJ907451" s="2347"/>
    </row>
    <row r="907475" spans="62:62" x14ac:dyDescent="0.25">
      <c r="BJ907475" s="2351"/>
    </row>
    <row r="907476" spans="62:62" x14ac:dyDescent="0.25">
      <c r="BJ907476" s="2347"/>
    </row>
    <row r="907500" spans="62:62" x14ac:dyDescent="0.25">
      <c r="BJ907500" s="2351"/>
    </row>
    <row r="907501" spans="62:62" x14ac:dyDescent="0.25">
      <c r="BJ907501" s="2347"/>
    </row>
    <row r="907525" spans="62:62" x14ac:dyDescent="0.25">
      <c r="BJ907525" s="2351"/>
    </row>
    <row r="907526" spans="62:62" x14ac:dyDescent="0.25">
      <c r="BJ907526" s="2347"/>
    </row>
    <row r="907550" spans="62:62" x14ac:dyDescent="0.25">
      <c r="BJ907550" s="2351"/>
    </row>
    <row r="907551" spans="62:62" x14ac:dyDescent="0.25">
      <c r="BJ907551" s="2347"/>
    </row>
    <row r="907575" spans="62:62" x14ac:dyDescent="0.25">
      <c r="BJ907575" s="2351"/>
    </row>
    <row r="907576" spans="62:62" x14ac:dyDescent="0.25">
      <c r="BJ907576" s="2347"/>
    </row>
    <row r="907600" spans="62:62" x14ac:dyDescent="0.25">
      <c r="BJ907600" s="2351"/>
    </row>
    <row r="907601" spans="62:62" x14ac:dyDescent="0.25">
      <c r="BJ907601" s="2347"/>
    </row>
    <row r="907625" spans="62:62" x14ac:dyDescent="0.25">
      <c r="BJ907625" s="2351"/>
    </row>
    <row r="907626" spans="62:62" x14ac:dyDescent="0.25">
      <c r="BJ907626" s="2347"/>
    </row>
    <row r="907650" spans="62:62" x14ac:dyDescent="0.25">
      <c r="BJ907650" s="2351"/>
    </row>
    <row r="907651" spans="62:62" x14ac:dyDescent="0.25">
      <c r="BJ907651" s="2347"/>
    </row>
    <row r="907675" spans="62:62" x14ac:dyDescent="0.25">
      <c r="BJ907675" s="2351"/>
    </row>
    <row r="907676" spans="62:62" x14ac:dyDescent="0.25">
      <c r="BJ907676" s="2347"/>
    </row>
    <row r="907700" spans="62:62" x14ac:dyDescent="0.25">
      <c r="BJ907700" s="2351"/>
    </row>
    <row r="907701" spans="62:62" x14ac:dyDescent="0.25">
      <c r="BJ907701" s="2347"/>
    </row>
    <row r="907725" spans="62:62" x14ac:dyDescent="0.25">
      <c r="BJ907725" s="2351"/>
    </row>
    <row r="907726" spans="62:62" x14ac:dyDescent="0.25">
      <c r="BJ907726" s="2347"/>
    </row>
    <row r="907750" spans="62:62" x14ac:dyDescent="0.25">
      <c r="BJ907750" s="2351"/>
    </row>
    <row r="907751" spans="62:62" x14ac:dyDescent="0.25">
      <c r="BJ907751" s="2347"/>
    </row>
    <row r="907775" spans="62:62" x14ac:dyDescent="0.25">
      <c r="BJ907775" s="2351"/>
    </row>
    <row r="907776" spans="62:62" x14ac:dyDescent="0.25">
      <c r="BJ907776" s="2347"/>
    </row>
    <row r="907800" spans="62:62" x14ac:dyDescent="0.25">
      <c r="BJ907800" s="2351"/>
    </row>
    <row r="907801" spans="62:62" x14ac:dyDescent="0.25">
      <c r="BJ907801" s="2347"/>
    </row>
    <row r="907825" spans="62:62" x14ac:dyDescent="0.25">
      <c r="BJ907825" s="2351"/>
    </row>
    <row r="907826" spans="62:62" x14ac:dyDescent="0.25">
      <c r="BJ907826" s="2347"/>
    </row>
    <row r="907850" spans="62:62" x14ac:dyDescent="0.25">
      <c r="BJ907850" s="2351"/>
    </row>
    <row r="907851" spans="62:62" x14ac:dyDescent="0.25">
      <c r="BJ907851" s="2347"/>
    </row>
    <row r="907875" spans="62:62" x14ac:dyDescent="0.25">
      <c r="BJ907875" s="2351"/>
    </row>
    <row r="907876" spans="62:62" x14ac:dyDescent="0.25">
      <c r="BJ907876" s="2347"/>
    </row>
    <row r="907900" spans="62:62" x14ac:dyDescent="0.25">
      <c r="BJ907900" s="2351"/>
    </row>
    <row r="907901" spans="62:62" x14ac:dyDescent="0.25">
      <c r="BJ907901" s="2347"/>
    </row>
    <row r="907925" spans="62:62" x14ac:dyDescent="0.25">
      <c r="BJ907925" s="2351"/>
    </row>
    <row r="907926" spans="62:62" x14ac:dyDescent="0.25">
      <c r="BJ907926" s="2347"/>
    </row>
    <row r="907950" spans="62:62" x14ac:dyDescent="0.25">
      <c r="BJ907950" s="2351"/>
    </row>
    <row r="907951" spans="62:62" x14ac:dyDescent="0.25">
      <c r="BJ907951" s="2347"/>
    </row>
    <row r="907975" spans="62:62" x14ac:dyDescent="0.25">
      <c r="BJ907975" s="2351"/>
    </row>
    <row r="907976" spans="62:62" x14ac:dyDescent="0.25">
      <c r="BJ907976" s="2347"/>
    </row>
    <row r="908000" spans="62:62" x14ac:dyDescent="0.25">
      <c r="BJ908000" s="2351"/>
    </row>
    <row r="908001" spans="62:62" x14ac:dyDescent="0.25">
      <c r="BJ908001" s="2347"/>
    </row>
    <row r="908025" spans="62:62" x14ac:dyDescent="0.25">
      <c r="BJ908025" s="2351"/>
    </row>
    <row r="908026" spans="62:62" x14ac:dyDescent="0.25">
      <c r="BJ908026" s="2347"/>
    </row>
    <row r="908050" spans="62:62" x14ac:dyDescent="0.25">
      <c r="BJ908050" s="2351"/>
    </row>
    <row r="908051" spans="62:62" x14ac:dyDescent="0.25">
      <c r="BJ908051" s="2347"/>
    </row>
    <row r="908075" spans="62:62" x14ac:dyDescent="0.25">
      <c r="BJ908075" s="2351"/>
    </row>
    <row r="908076" spans="62:62" x14ac:dyDescent="0.25">
      <c r="BJ908076" s="2347"/>
    </row>
    <row r="908100" spans="62:62" x14ac:dyDescent="0.25">
      <c r="BJ908100" s="2351"/>
    </row>
    <row r="908101" spans="62:62" x14ac:dyDescent="0.25">
      <c r="BJ908101" s="2347"/>
    </row>
    <row r="908125" spans="62:62" x14ac:dyDescent="0.25">
      <c r="BJ908125" s="2351"/>
    </row>
    <row r="908126" spans="62:62" x14ac:dyDescent="0.25">
      <c r="BJ908126" s="2347"/>
    </row>
    <row r="908150" spans="62:62" x14ac:dyDescent="0.25">
      <c r="BJ908150" s="2351"/>
    </row>
    <row r="908151" spans="62:62" x14ac:dyDescent="0.25">
      <c r="BJ908151" s="2347"/>
    </row>
    <row r="908175" spans="62:62" x14ac:dyDescent="0.25">
      <c r="BJ908175" s="2351"/>
    </row>
    <row r="908176" spans="62:62" x14ac:dyDescent="0.25">
      <c r="BJ908176" s="2347"/>
    </row>
    <row r="908200" spans="62:62" x14ac:dyDescent="0.25">
      <c r="BJ908200" s="2351"/>
    </row>
    <row r="908201" spans="62:62" x14ac:dyDescent="0.25">
      <c r="BJ908201" s="2347"/>
    </row>
    <row r="908225" spans="62:62" x14ac:dyDescent="0.25">
      <c r="BJ908225" s="2351"/>
    </row>
    <row r="908226" spans="62:62" x14ac:dyDescent="0.25">
      <c r="BJ908226" s="2347"/>
    </row>
    <row r="908250" spans="62:62" x14ac:dyDescent="0.25">
      <c r="BJ908250" s="2351"/>
    </row>
    <row r="908251" spans="62:62" x14ac:dyDescent="0.25">
      <c r="BJ908251" s="2347"/>
    </row>
    <row r="908275" spans="62:62" x14ac:dyDescent="0.25">
      <c r="BJ908275" s="2351"/>
    </row>
    <row r="908276" spans="62:62" x14ac:dyDescent="0.25">
      <c r="BJ908276" s="2347"/>
    </row>
    <row r="908300" spans="62:62" x14ac:dyDescent="0.25">
      <c r="BJ908300" s="2351"/>
    </row>
    <row r="908301" spans="62:62" x14ac:dyDescent="0.25">
      <c r="BJ908301" s="2347"/>
    </row>
    <row r="908325" spans="62:62" x14ac:dyDescent="0.25">
      <c r="BJ908325" s="2351"/>
    </row>
    <row r="908326" spans="62:62" x14ac:dyDescent="0.25">
      <c r="BJ908326" s="2347"/>
    </row>
    <row r="908350" spans="62:62" x14ac:dyDescent="0.25">
      <c r="BJ908350" s="2351"/>
    </row>
    <row r="908351" spans="62:62" x14ac:dyDescent="0.25">
      <c r="BJ908351" s="2347"/>
    </row>
    <row r="908375" spans="62:62" x14ac:dyDescent="0.25">
      <c r="BJ908375" s="2351"/>
    </row>
    <row r="908376" spans="62:62" x14ac:dyDescent="0.25">
      <c r="BJ908376" s="2347"/>
    </row>
    <row r="908400" spans="62:62" x14ac:dyDescent="0.25">
      <c r="BJ908400" s="2351"/>
    </row>
    <row r="908401" spans="62:62" x14ac:dyDescent="0.25">
      <c r="BJ908401" s="2347"/>
    </row>
    <row r="908425" spans="62:62" x14ac:dyDescent="0.25">
      <c r="BJ908425" s="2351"/>
    </row>
    <row r="908426" spans="62:62" x14ac:dyDescent="0.25">
      <c r="BJ908426" s="2347"/>
    </row>
    <row r="908450" spans="62:62" x14ac:dyDescent="0.25">
      <c r="BJ908450" s="2351"/>
    </row>
    <row r="908451" spans="62:62" x14ac:dyDescent="0.25">
      <c r="BJ908451" s="2347"/>
    </row>
    <row r="908475" spans="62:62" x14ac:dyDescent="0.25">
      <c r="BJ908475" s="2351"/>
    </row>
    <row r="908476" spans="62:62" x14ac:dyDescent="0.25">
      <c r="BJ908476" s="2347"/>
    </row>
    <row r="908500" spans="62:62" x14ac:dyDescent="0.25">
      <c r="BJ908500" s="2351"/>
    </row>
    <row r="908501" spans="62:62" x14ac:dyDescent="0.25">
      <c r="BJ908501" s="2347"/>
    </row>
    <row r="908525" spans="62:62" x14ac:dyDescent="0.25">
      <c r="BJ908525" s="2351"/>
    </row>
    <row r="908526" spans="62:62" x14ac:dyDescent="0.25">
      <c r="BJ908526" s="2347"/>
    </row>
    <row r="908550" spans="62:62" x14ac:dyDescent="0.25">
      <c r="BJ908550" s="2351"/>
    </row>
    <row r="908551" spans="62:62" x14ac:dyDescent="0.25">
      <c r="BJ908551" s="2347"/>
    </row>
    <row r="908575" spans="62:62" x14ac:dyDescent="0.25">
      <c r="BJ908575" s="2351"/>
    </row>
    <row r="908576" spans="62:62" x14ac:dyDescent="0.25">
      <c r="BJ908576" s="2347"/>
    </row>
    <row r="908600" spans="62:62" x14ac:dyDescent="0.25">
      <c r="BJ908600" s="2351"/>
    </row>
    <row r="908601" spans="62:62" x14ac:dyDescent="0.25">
      <c r="BJ908601" s="2347"/>
    </row>
    <row r="908625" spans="62:62" x14ac:dyDescent="0.25">
      <c r="BJ908625" s="2351"/>
    </row>
    <row r="908626" spans="62:62" x14ac:dyDescent="0.25">
      <c r="BJ908626" s="2347"/>
    </row>
    <row r="908650" spans="62:62" x14ac:dyDescent="0.25">
      <c r="BJ908650" s="2351"/>
    </row>
    <row r="908651" spans="62:62" x14ac:dyDescent="0.25">
      <c r="BJ908651" s="2347"/>
    </row>
    <row r="908675" spans="62:62" x14ac:dyDescent="0.25">
      <c r="BJ908675" s="2351"/>
    </row>
    <row r="908676" spans="62:62" x14ac:dyDescent="0.25">
      <c r="BJ908676" s="2347"/>
    </row>
    <row r="908700" spans="62:62" x14ac:dyDescent="0.25">
      <c r="BJ908700" s="2351"/>
    </row>
    <row r="908701" spans="62:62" x14ac:dyDescent="0.25">
      <c r="BJ908701" s="2347"/>
    </row>
    <row r="908725" spans="62:62" x14ac:dyDescent="0.25">
      <c r="BJ908725" s="2351"/>
    </row>
    <row r="908726" spans="62:62" x14ac:dyDescent="0.25">
      <c r="BJ908726" s="2347"/>
    </row>
    <row r="908750" spans="62:62" x14ac:dyDescent="0.25">
      <c r="BJ908750" s="2351"/>
    </row>
    <row r="908751" spans="62:62" x14ac:dyDescent="0.25">
      <c r="BJ908751" s="2347"/>
    </row>
    <row r="908775" spans="62:62" x14ac:dyDescent="0.25">
      <c r="BJ908775" s="2351"/>
    </row>
    <row r="908776" spans="62:62" x14ac:dyDescent="0.25">
      <c r="BJ908776" s="2347"/>
    </row>
    <row r="908800" spans="62:62" x14ac:dyDescent="0.25">
      <c r="BJ908800" s="2351"/>
    </row>
    <row r="908801" spans="62:62" x14ac:dyDescent="0.25">
      <c r="BJ908801" s="2347"/>
    </row>
    <row r="908825" spans="62:62" x14ac:dyDescent="0.25">
      <c r="BJ908825" s="2351"/>
    </row>
    <row r="908826" spans="62:62" x14ac:dyDescent="0.25">
      <c r="BJ908826" s="2347"/>
    </row>
    <row r="908850" spans="62:62" x14ac:dyDescent="0.25">
      <c r="BJ908850" s="2351"/>
    </row>
    <row r="908851" spans="62:62" x14ac:dyDescent="0.25">
      <c r="BJ908851" s="2347"/>
    </row>
    <row r="908875" spans="62:62" x14ac:dyDescent="0.25">
      <c r="BJ908875" s="2351"/>
    </row>
    <row r="908876" spans="62:62" x14ac:dyDescent="0.25">
      <c r="BJ908876" s="2347"/>
    </row>
    <row r="908900" spans="62:62" x14ac:dyDescent="0.25">
      <c r="BJ908900" s="2351"/>
    </row>
    <row r="908901" spans="62:62" x14ac:dyDescent="0.25">
      <c r="BJ908901" s="2347"/>
    </row>
    <row r="908925" spans="62:62" x14ac:dyDescent="0.25">
      <c r="BJ908925" s="2351"/>
    </row>
    <row r="908926" spans="62:62" x14ac:dyDescent="0.25">
      <c r="BJ908926" s="2347"/>
    </row>
    <row r="908950" spans="62:62" x14ac:dyDescent="0.25">
      <c r="BJ908950" s="2351"/>
    </row>
    <row r="908951" spans="62:62" x14ac:dyDescent="0.25">
      <c r="BJ908951" s="2347"/>
    </row>
    <row r="908975" spans="62:62" x14ac:dyDescent="0.25">
      <c r="BJ908975" s="2351"/>
    </row>
    <row r="908976" spans="62:62" x14ac:dyDescent="0.25">
      <c r="BJ908976" s="2347"/>
    </row>
    <row r="909000" spans="62:62" x14ac:dyDescent="0.25">
      <c r="BJ909000" s="2351"/>
    </row>
    <row r="909001" spans="62:62" x14ac:dyDescent="0.25">
      <c r="BJ909001" s="2347"/>
    </row>
    <row r="909025" spans="62:62" x14ac:dyDescent="0.25">
      <c r="BJ909025" s="2351"/>
    </row>
    <row r="909026" spans="62:62" x14ac:dyDescent="0.25">
      <c r="BJ909026" s="2347"/>
    </row>
    <row r="909050" spans="62:62" x14ac:dyDescent="0.25">
      <c r="BJ909050" s="2351"/>
    </row>
    <row r="909051" spans="62:62" x14ac:dyDescent="0.25">
      <c r="BJ909051" s="2347"/>
    </row>
    <row r="909075" spans="62:62" x14ac:dyDescent="0.25">
      <c r="BJ909075" s="2351"/>
    </row>
    <row r="909076" spans="62:62" x14ac:dyDescent="0.25">
      <c r="BJ909076" s="2347"/>
    </row>
    <row r="909100" spans="62:62" x14ac:dyDescent="0.25">
      <c r="BJ909100" s="2351"/>
    </row>
    <row r="909101" spans="62:62" x14ac:dyDescent="0.25">
      <c r="BJ909101" s="2347"/>
    </row>
    <row r="909125" spans="62:62" x14ac:dyDescent="0.25">
      <c r="BJ909125" s="2351"/>
    </row>
    <row r="909126" spans="62:62" x14ac:dyDescent="0.25">
      <c r="BJ909126" s="2347"/>
    </row>
    <row r="909150" spans="62:62" x14ac:dyDescent="0.25">
      <c r="BJ909150" s="2351"/>
    </row>
    <row r="909151" spans="62:62" x14ac:dyDescent="0.25">
      <c r="BJ909151" s="2347"/>
    </row>
    <row r="909175" spans="62:62" x14ac:dyDescent="0.25">
      <c r="BJ909175" s="2351"/>
    </row>
    <row r="909176" spans="62:62" x14ac:dyDescent="0.25">
      <c r="BJ909176" s="2347"/>
    </row>
    <row r="909200" spans="62:62" x14ac:dyDescent="0.25">
      <c r="BJ909200" s="2351"/>
    </row>
    <row r="909201" spans="62:62" x14ac:dyDescent="0.25">
      <c r="BJ909201" s="2347"/>
    </row>
    <row r="909225" spans="62:62" x14ac:dyDescent="0.25">
      <c r="BJ909225" s="2351"/>
    </row>
    <row r="909226" spans="62:62" x14ac:dyDescent="0.25">
      <c r="BJ909226" s="2347"/>
    </row>
    <row r="909250" spans="62:62" x14ac:dyDescent="0.25">
      <c r="BJ909250" s="2351"/>
    </row>
    <row r="909251" spans="62:62" x14ac:dyDescent="0.25">
      <c r="BJ909251" s="2347"/>
    </row>
    <row r="909275" spans="62:62" x14ac:dyDescent="0.25">
      <c r="BJ909275" s="2351"/>
    </row>
    <row r="909276" spans="62:62" x14ac:dyDescent="0.25">
      <c r="BJ909276" s="2347"/>
    </row>
    <row r="909300" spans="62:62" x14ac:dyDescent="0.25">
      <c r="BJ909300" s="2351"/>
    </row>
    <row r="909301" spans="62:62" x14ac:dyDescent="0.25">
      <c r="BJ909301" s="2347"/>
    </row>
    <row r="909325" spans="62:62" x14ac:dyDescent="0.25">
      <c r="BJ909325" s="2351"/>
    </row>
    <row r="909326" spans="62:62" x14ac:dyDescent="0.25">
      <c r="BJ909326" s="2347"/>
    </row>
    <row r="909350" spans="62:62" x14ac:dyDescent="0.25">
      <c r="BJ909350" s="2351"/>
    </row>
    <row r="909351" spans="62:62" x14ac:dyDescent="0.25">
      <c r="BJ909351" s="2347"/>
    </row>
    <row r="909375" spans="62:62" x14ac:dyDescent="0.25">
      <c r="BJ909375" s="2351"/>
    </row>
    <row r="909376" spans="62:62" x14ac:dyDescent="0.25">
      <c r="BJ909376" s="2347"/>
    </row>
    <row r="909400" spans="62:62" x14ac:dyDescent="0.25">
      <c r="BJ909400" s="2351"/>
    </row>
    <row r="909401" spans="62:62" x14ac:dyDescent="0.25">
      <c r="BJ909401" s="2347"/>
    </row>
    <row r="909425" spans="62:62" x14ac:dyDescent="0.25">
      <c r="BJ909425" s="2351"/>
    </row>
    <row r="909426" spans="62:62" x14ac:dyDescent="0.25">
      <c r="BJ909426" s="2347"/>
    </row>
    <row r="909450" spans="62:62" x14ac:dyDescent="0.25">
      <c r="BJ909450" s="2351"/>
    </row>
    <row r="909451" spans="62:62" x14ac:dyDescent="0.25">
      <c r="BJ909451" s="2347"/>
    </row>
    <row r="909475" spans="62:62" x14ac:dyDescent="0.25">
      <c r="BJ909475" s="2351"/>
    </row>
    <row r="909476" spans="62:62" x14ac:dyDescent="0.25">
      <c r="BJ909476" s="2347"/>
    </row>
    <row r="909500" spans="62:62" x14ac:dyDescent="0.25">
      <c r="BJ909500" s="2351"/>
    </row>
    <row r="909501" spans="62:62" x14ac:dyDescent="0.25">
      <c r="BJ909501" s="2347"/>
    </row>
    <row r="909525" spans="62:62" x14ac:dyDescent="0.25">
      <c r="BJ909525" s="2351"/>
    </row>
    <row r="909526" spans="62:62" x14ac:dyDescent="0.25">
      <c r="BJ909526" s="2347"/>
    </row>
    <row r="909550" spans="62:62" x14ac:dyDescent="0.25">
      <c r="BJ909550" s="2351"/>
    </row>
    <row r="909551" spans="62:62" x14ac:dyDescent="0.25">
      <c r="BJ909551" s="2347"/>
    </row>
    <row r="909575" spans="62:62" x14ac:dyDescent="0.25">
      <c r="BJ909575" s="2351"/>
    </row>
    <row r="909576" spans="62:62" x14ac:dyDescent="0.25">
      <c r="BJ909576" s="2347"/>
    </row>
    <row r="909600" spans="62:62" x14ac:dyDescent="0.25">
      <c r="BJ909600" s="2351"/>
    </row>
    <row r="909601" spans="62:62" x14ac:dyDescent="0.25">
      <c r="BJ909601" s="2347"/>
    </row>
    <row r="909625" spans="62:62" x14ac:dyDescent="0.25">
      <c r="BJ909625" s="2351"/>
    </row>
    <row r="909626" spans="62:62" x14ac:dyDescent="0.25">
      <c r="BJ909626" s="2347"/>
    </row>
    <row r="909650" spans="62:62" x14ac:dyDescent="0.25">
      <c r="BJ909650" s="2351"/>
    </row>
    <row r="909651" spans="62:62" x14ac:dyDescent="0.25">
      <c r="BJ909651" s="2347"/>
    </row>
    <row r="909675" spans="62:62" x14ac:dyDescent="0.25">
      <c r="BJ909675" s="2351"/>
    </row>
    <row r="909676" spans="62:62" x14ac:dyDescent="0.25">
      <c r="BJ909676" s="2347"/>
    </row>
    <row r="909700" spans="62:62" x14ac:dyDescent="0.25">
      <c r="BJ909700" s="2351"/>
    </row>
    <row r="909701" spans="62:62" x14ac:dyDescent="0.25">
      <c r="BJ909701" s="2347"/>
    </row>
    <row r="909725" spans="62:62" x14ac:dyDescent="0.25">
      <c r="BJ909725" s="2351"/>
    </row>
    <row r="909726" spans="62:62" x14ac:dyDescent="0.25">
      <c r="BJ909726" s="2347"/>
    </row>
    <row r="909750" spans="62:62" x14ac:dyDescent="0.25">
      <c r="BJ909750" s="2351"/>
    </row>
    <row r="909751" spans="62:62" x14ac:dyDescent="0.25">
      <c r="BJ909751" s="2347"/>
    </row>
    <row r="909775" spans="62:62" x14ac:dyDescent="0.25">
      <c r="BJ909775" s="2351"/>
    </row>
    <row r="909776" spans="62:62" x14ac:dyDescent="0.25">
      <c r="BJ909776" s="2347"/>
    </row>
    <row r="909800" spans="62:62" x14ac:dyDescent="0.25">
      <c r="BJ909800" s="2351"/>
    </row>
    <row r="909801" spans="62:62" x14ac:dyDescent="0.25">
      <c r="BJ909801" s="2347"/>
    </row>
    <row r="909825" spans="62:62" x14ac:dyDescent="0.25">
      <c r="BJ909825" s="2351"/>
    </row>
    <row r="909826" spans="62:62" x14ac:dyDescent="0.25">
      <c r="BJ909826" s="2347"/>
    </row>
    <row r="909850" spans="62:62" x14ac:dyDescent="0.25">
      <c r="BJ909850" s="2351"/>
    </row>
    <row r="909851" spans="62:62" x14ac:dyDescent="0.25">
      <c r="BJ909851" s="2347"/>
    </row>
    <row r="909875" spans="62:62" x14ac:dyDescent="0.25">
      <c r="BJ909875" s="2351"/>
    </row>
    <row r="909876" spans="62:62" x14ac:dyDescent="0.25">
      <c r="BJ909876" s="2347"/>
    </row>
    <row r="909900" spans="62:62" x14ac:dyDescent="0.25">
      <c r="BJ909900" s="2351"/>
    </row>
    <row r="909901" spans="62:62" x14ac:dyDescent="0.25">
      <c r="BJ909901" s="2347"/>
    </row>
    <row r="909925" spans="62:62" x14ac:dyDescent="0.25">
      <c r="BJ909925" s="2351"/>
    </row>
    <row r="909926" spans="62:62" x14ac:dyDescent="0.25">
      <c r="BJ909926" s="2347"/>
    </row>
    <row r="909950" spans="62:62" x14ac:dyDescent="0.25">
      <c r="BJ909950" s="2351"/>
    </row>
    <row r="909951" spans="62:62" x14ac:dyDescent="0.25">
      <c r="BJ909951" s="2347"/>
    </row>
    <row r="909975" spans="62:62" x14ac:dyDescent="0.25">
      <c r="BJ909975" s="2351"/>
    </row>
    <row r="909976" spans="62:62" x14ac:dyDescent="0.25">
      <c r="BJ909976" s="2347"/>
    </row>
    <row r="910000" spans="62:62" x14ac:dyDescent="0.25">
      <c r="BJ910000" s="2351"/>
    </row>
    <row r="910001" spans="62:62" x14ac:dyDescent="0.25">
      <c r="BJ910001" s="2347"/>
    </row>
    <row r="910025" spans="62:62" x14ac:dyDescent="0.25">
      <c r="BJ910025" s="2351"/>
    </row>
    <row r="910026" spans="62:62" x14ac:dyDescent="0.25">
      <c r="BJ910026" s="2347"/>
    </row>
    <row r="910050" spans="62:62" x14ac:dyDescent="0.25">
      <c r="BJ910050" s="2351"/>
    </row>
    <row r="910051" spans="62:62" x14ac:dyDescent="0.25">
      <c r="BJ910051" s="2347"/>
    </row>
    <row r="910075" spans="62:62" x14ac:dyDescent="0.25">
      <c r="BJ910075" s="2351"/>
    </row>
    <row r="910076" spans="62:62" x14ac:dyDescent="0.25">
      <c r="BJ910076" s="2347"/>
    </row>
    <row r="910100" spans="62:62" x14ac:dyDescent="0.25">
      <c r="BJ910100" s="2351"/>
    </row>
    <row r="910101" spans="62:62" x14ac:dyDescent="0.25">
      <c r="BJ910101" s="2347"/>
    </row>
    <row r="910125" spans="62:62" x14ac:dyDescent="0.25">
      <c r="BJ910125" s="2351"/>
    </row>
    <row r="910126" spans="62:62" x14ac:dyDescent="0.25">
      <c r="BJ910126" s="2347"/>
    </row>
    <row r="910150" spans="62:62" x14ac:dyDescent="0.25">
      <c r="BJ910150" s="2351"/>
    </row>
    <row r="910151" spans="62:62" x14ac:dyDescent="0.25">
      <c r="BJ910151" s="2347"/>
    </row>
    <row r="910175" spans="62:62" x14ac:dyDescent="0.25">
      <c r="BJ910175" s="2351"/>
    </row>
    <row r="910176" spans="62:62" x14ac:dyDescent="0.25">
      <c r="BJ910176" s="2347"/>
    </row>
    <row r="910200" spans="62:62" x14ac:dyDescent="0.25">
      <c r="BJ910200" s="2351"/>
    </row>
    <row r="910201" spans="62:62" x14ac:dyDescent="0.25">
      <c r="BJ910201" s="2347"/>
    </row>
    <row r="910225" spans="62:62" x14ac:dyDescent="0.25">
      <c r="BJ910225" s="2351"/>
    </row>
    <row r="910226" spans="62:62" x14ac:dyDescent="0.25">
      <c r="BJ910226" s="2347"/>
    </row>
    <row r="910250" spans="62:62" x14ac:dyDescent="0.25">
      <c r="BJ910250" s="2351"/>
    </row>
    <row r="910251" spans="62:62" x14ac:dyDescent="0.25">
      <c r="BJ910251" s="2347"/>
    </row>
    <row r="910275" spans="62:62" x14ac:dyDescent="0.25">
      <c r="BJ910275" s="2351"/>
    </row>
    <row r="910276" spans="62:62" x14ac:dyDescent="0.25">
      <c r="BJ910276" s="2347"/>
    </row>
    <row r="910300" spans="62:62" x14ac:dyDescent="0.25">
      <c r="BJ910300" s="2351"/>
    </row>
    <row r="910301" spans="62:62" x14ac:dyDescent="0.25">
      <c r="BJ910301" s="2347"/>
    </row>
    <row r="910325" spans="62:62" x14ac:dyDescent="0.25">
      <c r="BJ910325" s="2351"/>
    </row>
    <row r="910326" spans="62:62" x14ac:dyDescent="0.25">
      <c r="BJ910326" s="2347"/>
    </row>
    <row r="910350" spans="62:62" x14ac:dyDescent="0.25">
      <c r="BJ910350" s="2351"/>
    </row>
    <row r="910351" spans="62:62" x14ac:dyDescent="0.25">
      <c r="BJ910351" s="2347"/>
    </row>
    <row r="910375" spans="62:62" x14ac:dyDescent="0.25">
      <c r="BJ910375" s="2351"/>
    </row>
    <row r="910376" spans="62:62" x14ac:dyDescent="0.25">
      <c r="BJ910376" s="2347"/>
    </row>
    <row r="910400" spans="62:62" x14ac:dyDescent="0.25">
      <c r="BJ910400" s="2351"/>
    </row>
    <row r="910401" spans="62:62" x14ac:dyDescent="0.25">
      <c r="BJ910401" s="2347"/>
    </row>
    <row r="910425" spans="62:62" x14ac:dyDescent="0.25">
      <c r="BJ910425" s="2351"/>
    </row>
    <row r="910426" spans="62:62" x14ac:dyDescent="0.25">
      <c r="BJ910426" s="2347"/>
    </row>
    <row r="910450" spans="62:62" x14ac:dyDescent="0.25">
      <c r="BJ910450" s="2351"/>
    </row>
    <row r="910451" spans="62:62" x14ac:dyDescent="0.25">
      <c r="BJ910451" s="2347"/>
    </row>
    <row r="910475" spans="62:62" x14ac:dyDescent="0.25">
      <c r="BJ910475" s="2351"/>
    </row>
    <row r="910476" spans="62:62" x14ac:dyDescent="0.25">
      <c r="BJ910476" s="2347"/>
    </row>
    <row r="910500" spans="62:62" x14ac:dyDescent="0.25">
      <c r="BJ910500" s="2351"/>
    </row>
    <row r="910501" spans="62:62" x14ac:dyDescent="0.25">
      <c r="BJ910501" s="2347"/>
    </row>
    <row r="910525" spans="62:62" x14ac:dyDescent="0.25">
      <c r="BJ910525" s="2351"/>
    </row>
    <row r="910526" spans="62:62" x14ac:dyDescent="0.25">
      <c r="BJ910526" s="2347"/>
    </row>
    <row r="910550" spans="62:62" x14ac:dyDescent="0.25">
      <c r="BJ910550" s="2351"/>
    </row>
    <row r="910551" spans="62:62" x14ac:dyDescent="0.25">
      <c r="BJ910551" s="2347"/>
    </row>
    <row r="910575" spans="62:62" x14ac:dyDescent="0.25">
      <c r="BJ910575" s="2351"/>
    </row>
    <row r="910576" spans="62:62" x14ac:dyDescent="0.25">
      <c r="BJ910576" s="2347"/>
    </row>
    <row r="910600" spans="62:62" x14ac:dyDescent="0.25">
      <c r="BJ910600" s="2351"/>
    </row>
    <row r="910601" spans="62:62" x14ac:dyDescent="0.25">
      <c r="BJ910601" s="2347"/>
    </row>
    <row r="910625" spans="62:62" x14ac:dyDescent="0.25">
      <c r="BJ910625" s="2351"/>
    </row>
    <row r="910626" spans="62:62" x14ac:dyDescent="0.25">
      <c r="BJ910626" s="2347"/>
    </row>
    <row r="910650" spans="62:62" x14ac:dyDescent="0.25">
      <c r="BJ910650" s="2351"/>
    </row>
    <row r="910651" spans="62:62" x14ac:dyDescent="0.25">
      <c r="BJ910651" s="2347"/>
    </row>
    <row r="910675" spans="62:62" x14ac:dyDescent="0.25">
      <c r="BJ910675" s="2351"/>
    </row>
    <row r="910676" spans="62:62" x14ac:dyDescent="0.25">
      <c r="BJ910676" s="2347"/>
    </row>
    <row r="910700" spans="62:62" x14ac:dyDescent="0.25">
      <c r="BJ910700" s="2351"/>
    </row>
    <row r="910701" spans="62:62" x14ac:dyDescent="0.25">
      <c r="BJ910701" s="2347"/>
    </row>
    <row r="910725" spans="62:62" x14ac:dyDescent="0.25">
      <c r="BJ910725" s="2351"/>
    </row>
    <row r="910726" spans="62:62" x14ac:dyDescent="0.25">
      <c r="BJ910726" s="2347"/>
    </row>
    <row r="910750" spans="62:62" x14ac:dyDescent="0.25">
      <c r="BJ910750" s="2351"/>
    </row>
    <row r="910751" spans="62:62" x14ac:dyDescent="0.25">
      <c r="BJ910751" s="2347"/>
    </row>
    <row r="910775" spans="62:62" x14ac:dyDescent="0.25">
      <c r="BJ910775" s="2351"/>
    </row>
    <row r="910776" spans="62:62" x14ac:dyDescent="0.25">
      <c r="BJ910776" s="2347"/>
    </row>
    <row r="910800" spans="62:62" x14ac:dyDescent="0.25">
      <c r="BJ910800" s="2351"/>
    </row>
    <row r="910801" spans="62:62" x14ac:dyDescent="0.25">
      <c r="BJ910801" s="2347"/>
    </row>
    <row r="910825" spans="62:62" x14ac:dyDescent="0.25">
      <c r="BJ910825" s="2351"/>
    </row>
    <row r="910826" spans="62:62" x14ac:dyDescent="0.25">
      <c r="BJ910826" s="2347"/>
    </row>
    <row r="910850" spans="62:62" x14ac:dyDescent="0.25">
      <c r="BJ910850" s="2351"/>
    </row>
    <row r="910851" spans="62:62" x14ac:dyDescent="0.25">
      <c r="BJ910851" s="2347"/>
    </row>
    <row r="910875" spans="62:62" x14ac:dyDescent="0.25">
      <c r="BJ910875" s="2351"/>
    </row>
    <row r="910876" spans="62:62" x14ac:dyDescent="0.25">
      <c r="BJ910876" s="2347"/>
    </row>
    <row r="910900" spans="62:62" x14ac:dyDescent="0.25">
      <c r="BJ910900" s="2351"/>
    </row>
    <row r="910901" spans="62:62" x14ac:dyDescent="0.25">
      <c r="BJ910901" s="2347"/>
    </row>
    <row r="910925" spans="62:62" x14ac:dyDescent="0.25">
      <c r="BJ910925" s="2351"/>
    </row>
    <row r="910926" spans="62:62" x14ac:dyDescent="0.25">
      <c r="BJ910926" s="2347"/>
    </row>
    <row r="910950" spans="62:62" x14ac:dyDescent="0.25">
      <c r="BJ910950" s="2351"/>
    </row>
    <row r="910951" spans="62:62" x14ac:dyDescent="0.25">
      <c r="BJ910951" s="2347"/>
    </row>
    <row r="910975" spans="62:62" x14ac:dyDescent="0.25">
      <c r="BJ910975" s="2351"/>
    </row>
    <row r="910976" spans="62:62" x14ac:dyDescent="0.25">
      <c r="BJ910976" s="2347"/>
    </row>
    <row r="911000" spans="62:62" x14ac:dyDescent="0.25">
      <c r="BJ911000" s="2351"/>
    </row>
    <row r="911001" spans="62:62" x14ac:dyDescent="0.25">
      <c r="BJ911001" s="2347"/>
    </row>
    <row r="911025" spans="62:62" x14ac:dyDescent="0.25">
      <c r="BJ911025" s="2351"/>
    </row>
    <row r="911026" spans="62:62" x14ac:dyDescent="0.25">
      <c r="BJ911026" s="2347"/>
    </row>
    <row r="911050" spans="62:62" x14ac:dyDescent="0.25">
      <c r="BJ911050" s="2351"/>
    </row>
    <row r="911051" spans="62:62" x14ac:dyDescent="0.25">
      <c r="BJ911051" s="2347"/>
    </row>
    <row r="911075" spans="62:62" x14ac:dyDescent="0.25">
      <c r="BJ911075" s="2351"/>
    </row>
    <row r="911076" spans="62:62" x14ac:dyDescent="0.25">
      <c r="BJ911076" s="2347"/>
    </row>
    <row r="911100" spans="62:62" x14ac:dyDescent="0.25">
      <c r="BJ911100" s="2351"/>
    </row>
    <row r="911101" spans="62:62" x14ac:dyDescent="0.25">
      <c r="BJ911101" s="2347"/>
    </row>
    <row r="911125" spans="62:62" x14ac:dyDescent="0.25">
      <c r="BJ911125" s="2351"/>
    </row>
    <row r="911126" spans="62:62" x14ac:dyDescent="0.25">
      <c r="BJ911126" s="2347"/>
    </row>
    <row r="911150" spans="62:62" x14ac:dyDescent="0.25">
      <c r="BJ911150" s="2351"/>
    </row>
    <row r="911151" spans="62:62" x14ac:dyDescent="0.25">
      <c r="BJ911151" s="2347"/>
    </row>
    <row r="911175" spans="62:62" x14ac:dyDescent="0.25">
      <c r="BJ911175" s="2351"/>
    </row>
    <row r="911176" spans="62:62" x14ac:dyDescent="0.25">
      <c r="BJ911176" s="2347"/>
    </row>
    <row r="911200" spans="62:62" x14ac:dyDescent="0.25">
      <c r="BJ911200" s="2351"/>
    </row>
    <row r="911201" spans="62:62" x14ac:dyDescent="0.25">
      <c r="BJ911201" s="2347"/>
    </row>
    <row r="911225" spans="62:62" x14ac:dyDescent="0.25">
      <c r="BJ911225" s="2351"/>
    </row>
    <row r="911226" spans="62:62" x14ac:dyDescent="0.25">
      <c r="BJ911226" s="2347"/>
    </row>
    <row r="911250" spans="62:62" x14ac:dyDescent="0.25">
      <c r="BJ911250" s="2351"/>
    </row>
    <row r="911251" spans="62:62" x14ac:dyDescent="0.25">
      <c r="BJ911251" s="2347"/>
    </row>
    <row r="911275" spans="62:62" x14ac:dyDescent="0.25">
      <c r="BJ911275" s="2351"/>
    </row>
    <row r="911276" spans="62:62" x14ac:dyDescent="0.25">
      <c r="BJ911276" s="2347"/>
    </row>
    <row r="911300" spans="62:62" x14ac:dyDescent="0.25">
      <c r="BJ911300" s="2351"/>
    </row>
    <row r="911301" spans="62:62" x14ac:dyDescent="0.25">
      <c r="BJ911301" s="2347"/>
    </row>
    <row r="911325" spans="62:62" x14ac:dyDescent="0.25">
      <c r="BJ911325" s="2351"/>
    </row>
    <row r="911326" spans="62:62" x14ac:dyDescent="0.25">
      <c r="BJ911326" s="2347"/>
    </row>
    <row r="911350" spans="62:62" x14ac:dyDescent="0.25">
      <c r="BJ911350" s="2351"/>
    </row>
    <row r="911351" spans="62:62" x14ac:dyDescent="0.25">
      <c r="BJ911351" s="2347"/>
    </row>
    <row r="911375" spans="62:62" x14ac:dyDescent="0.25">
      <c r="BJ911375" s="2351"/>
    </row>
    <row r="911376" spans="62:62" x14ac:dyDescent="0.25">
      <c r="BJ911376" s="2347"/>
    </row>
    <row r="911400" spans="62:62" x14ac:dyDescent="0.25">
      <c r="BJ911400" s="2351"/>
    </row>
    <row r="911401" spans="62:62" x14ac:dyDescent="0.25">
      <c r="BJ911401" s="2347"/>
    </row>
    <row r="911425" spans="62:62" x14ac:dyDescent="0.25">
      <c r="BJ911425" s="2351"/>
    </row>
    <row r="911426" spans="62:62" x14ac:dyDescent="0.25">
      <c r="BJ911426" s="2347"/>
    </row>
    <row r="911450" spans="62:62" x14ac:dyDescent="0.25">
      <c r="BJ911450" s="2351"/>
    </row>
    <row r="911451" spans="62:62" x14ac:dyDescent="0.25">
      <c r="BJ911451" s="2347"/>
    </row>
    <row r="911475" spans="62:62" x14ac:dyDescent="0.25">
      <c r="BJ911475" s="2351"/>
    </row>
    <row r="911476" spans="62:62" x14ac:dyDescent="0.25">
      <c r="BJ911476" s="2347"/>
    </row>
    <row r="911500" spans="62:62" x14ac:dyDescent="0.25">
      <c r="BJ911500" s="2351"/>
    </row>
    <row r="911501" spans="62:62" x14ac:dyDescent="0.25">
      <c r="BJ911501" s="2347"/>
    </row>
    <row r="911525" spans="62:62" x14ac:dyDescent="0.25">
      <c r="BJ911525" s="2351"/>
    </row>
    <row r="911526" spans="62:62" x14ac:dyDescent="0.25">
      <c r="BJ911526" s="2347"/>
    </row>
    <row r="911550" spans="62:62" x14ac:dyDescent="0.25">
      <c r="BJ911550" s="2351"/>
    </row>
    <row r="911551" spans="62:62" x14ac:dyDescent="0.25">
      <c r="BJ911551" s="2347"/>
    </row>
    <row r="911575" spans="62:62" x14ac:dyDescent="0.25">
      <c r="BJ911575" s="2351"/>
    </row>
    <row r="911576" spans="62:62" x14ac:dyDescent="0.25">
      <c r="BJ911576" s="2347"/>
    </row>
    <row r="911600" spans="62:62" x14ac:dyDescent="0.25">
      <c r="BJ911600" s="2351"/>
    </row>
    <row r="911601" spans="62:62" x14ac:dyDescent="0.25">
      <c r="BJ911601" s="2347"/>
    </row>
    <row r="911625" spans="62:62" x14ac:dyDescent="0.25">
      <c r="BJ911625" s="2351"/>
    </row>
    <row r="911626" spans="62:62" x14ac:dyDescent="0.25">
      <c r="BJ911626" s="2347"/>
    </row>
    <row r="911650" spans="62:62" x14ac:dyDescent="0.25">
      <c r="BJ911650" s="2351"/>
    </row>
    <row r="911651" spans="62:62" x14ac:dyDescent="0.25">
      <c r="BJ911651" s="2347"/>
    </row>
    <row r="911675" spans="62:62" x14ac:dyDescent="0.25">
      <c r="BJ911675" s="2351"/>
    </row>
    <row r="911676" spans="62:62" x14ac:dyDescent="0.25">
      <c r="BJ911676" s="2347"/>
    </row>
    <row r="911700" spans="62:62" x14ac:dyDescent="0.25">
      <c r="BJ911700" s="2351"/>
    </row>
    <row r="911701" spans="62:62" x14ac:dyDescent="0.25">
      <c r="BJ911701" s="2347"/>
    </row>
    <row r="911725" spans="62:62" x14ac:dyDescent="0.25">
      <c r="BJ911725" s="2351"/>
    </row>
    <row r="911726" spans="62:62" x14ac:dyDescent="0.25">
      <c r="BJ911726" s="2347"/>
    </row>
    <row r="911750" spans="62:62" x14ac:dyDescent="0.25">
      <c r="BJ911750" s="2351"/>
    </row>
    <row r="911751" spans="62:62" x14ac:dyDescent="0.25">
      <c r="BJ911751" s="2347"/>
    </row>
    <row r="911775" spans="62:62" x14ac:dyDescent="0.25">
      <c r="BJ911775" s="2351"/>
    </row>
    <row r="911776" spans="62:62" x14ac:dyDescent="0.25">
      <c r="BJ911776" s="2347"/>
    </row>
    <row r="911800" spans="62:62" x14ac:dyDescent="0.25">
      <c r="BJ911800" s="2351"/>
    </row>
    <row r="911801" spans="62:62" x14ac:dyDescent="0.25">
      <c r="BJ911801" s="2347"/>
    </row>
    <row r="911825" spans="62:62" x14ac:dyDescent="0.25">
      <c r="BJ911825" s="2351"/>
    </row>
    <row r="911826" spans="62:62" x14ac:dyDescent="0.25">
      <c r="BJ911826" s="2347"/>
    </row>
    <row r="911850" spans="62:62" x14ac:dyDescent="0.25">
      <c r="BJ911850" s="2351"/>
    </row>
    <row r="911851" spans="62:62" x14ac:dyDescent="0.25">
      <c r="BJ911851" s="2347"/>
    </row>
    <row r="911875" spans="62:62" x14ac:dyDescent="0.25">
      <c r="BJ911875" s="2351"/>
    </row>
    <row r="911876" spans="62:62" x14ac:dyDescent="0.25">
      <c r="BJ911876" s="2347"/>
    </row>
    <row r="911900" spans="62:62" x14ac:dyDescent="0.25">
      <c r="BJ911900" s="2351"/>
    </row>
    <row r="911901" spans="62:62" x14ac:dyDescent="0.25">
      <c r="BJ911901" s="2347"/>
    </row>
    <row r="911925" spans="62:62" x14ac:dyDescent="0.25">
      <c r="BJ911925" s="2351"/>
    </row>
    <row r="911926" spans="62:62" x14ac:dyDescent="0.25">
      <c r="BJ911926" s="2347"/>
    </row>
    <row r="911950" spans="62:62" x14ac:dyDescent="0.25">
      <c r="BJ911950" s="2351"/>
    </row>
    <row r="911951" spans="62:62" x14ac:dyDescent="0.25">
      <c r="BJ911951" s="2347"/>
    </row>
    <row r="911975" spans="62:62" x14ac:dyDescent="0.25">
      <c r="BJ911975" s="2351"/>
    </row>
    <row r="911976" spans="62:62" x14ac:dyDescent="0.25">
      <c r="BJ911976" s="2347"/>
    </row>
    <row r="912000" spans="62:62" x14ac:dyDescent="0.25">
      <c r="BJ912000" s="2351"/>
    </row>
    <row r="912001" spans="62:62" x14ac:dyDescent="0.25">
      <c r="BJ912001" s="2347"/>
    </row>
    <row r="912025" spans="62:62" x14ac:dyDescent="0.25">
      <c r="BJ912025" s="2351"/>
    </row>
    <row r="912026" spans="62:62" x14ac:dyDescent="0.25">
      <c r="BJ912026" s="2347"/>
    </row>
    <row r="912050" spans="62:62" x14ac:dyDescent="0.25">
      <c r="BJ912050" s="2351"/>
    </row>
    <row r="912051" spans="62:62" x14ac:dyDescent="0.25">
      <c r="BJ912051" s="2347"/>
    </row>
    <row r="912075" spans="62:62" x14ac:dyDescent="0.25">
      <c r="BJ912075" s="2351"/>
    </row>
    <row r="912076" spans="62:62" x14ac:dyDescent="0.25">
      <c r="BJ912076" s="2347"/>
    </row>
    <row r="912100" spans="62:62" x14ac:dyDescent="0.25">
      <c r="BJ912100" s="2351"/>
    </row>
    <row r="912101" spans="62:62" x14ac:dyDescent="0.25">
      <c r="BJ912101" s="2347"/>
    </row>
    <row r="912125" spans="62:62" x14ac:dyDescent="0.25">
      <c r="BJ912125" s="2351"/>
    </row>
    <row r="912126" spans="62:62" x14ac:dyDescent="0.25">
      <c r="BJ912126" s="2347"/>
    </row>
    <row r="912150" spans="62:62" x14ac:dyDescent="0.25">
      <c r="BJ912150" s="2351"/>
    </row>
    <row r="912151" spans="62:62" x14ac:dyDescent="0.25">
      <c r="BJ912151" s="2347"/>
    </row>
    <row r="912175" spans="62:62" x14ac:dyDescent="0.25">
      <c r="BJ912175" s="2351"/>
    </row>
    <row r="912176" spans="62:62" x14ac:dyDescent="0.25">
      <c r="BJ912176" s="2347"/>
    </row>
    <row r="912200" spans="62:62" x14ac:dyDescent="0.25">
      <c r="BJ912200" s="2351"/>
    </row>
    <row r="912201" spans="62:62" x14ac:dyDescent="0.25">
      <c r="BJ912201" s="2347"/>
    </row>
    <row r="912225" spans="62:62" x14ac:dyDescent="0.25">
      <c r="BJ912225" s="2351"/>
    </row>
    <row r="912226" spans="62:62" x14ac:dyDescent="0.25">
      <c r="BJ912226" s="2347"/>
    </row>
    <row r="912250" spans="62:62" x14ac:dyDescent="0.25">
      <c r="BJ912250" s="2351"/>
    </row>
    <row r="912251" spans="62:62" x14ac:dyDescent="0.25">
      <c r="BJ912251" s="2347"/>
    </row>
    <row r="912275" spans="62:62" x14ac:dyDescent="0.25">
      <c r="BJ912275" s="2351"/>
    </row>
    <row r="912276" spans="62:62" x14ac:dyDescent="0.25">
      <c r="BJ912276" s="2347"/>
    </row>
    <row r="912300" spans="62:62" x14ac:dyDescent="0.25">
      <c r="BJ912300" s="2351"/>
    </row>
    <row r="912301" spans="62:62" x14ac:dyDescent="0.25">
      <c r="BJ912301" s="2347"/>
    </row>
    <row r="912325" spans="62:62" x14ac:dyDescent="0.25">
      <c r="BJ912325" s="2351"/>
    </row>
    <row r="912326" spans="62:62" x14ac:dyDescent="0.25">
      <c r="BJ912326" s="2347"/>
    </row>
    <row r="912350" spans="62:62" x14ac:dyDescent="0.25">
      <c r="BJ912350" s="2351"/>
    </row>
    <row r="912351" spans="62:62" x14ac:dyDescent="0.25">
      <c r="BJ912351" s="2347"/>
    </row>
    <row r="912375" spans="62:62" x14ac:dyDescent="0.25">
      <c r="BJ912375" s="2351"/>
    </row>
    <row r="912376" spans="62:62" x14ac:dyDescent="0.25">
      <c r="BJ912376" s="2347"/>
    </row>
    <row r="912400" spans="62:62" x14ac:dyDescent="0.25">
      <c r="BJ912400" s="2351"/>
    </row>
    <row r="912401" spans="62:62" x14ac:dyDescent="0.25">
      <c r="BJ912401" s="2347"/>
    </row>
    <row r="912425" spans="62:62" x14ac:dyDescent="0.25">
      <c r="BJ912425" s="2351"/>
    </row>
    <row r="912426" spans="62:62" x14ac:dyDescent="0.25">
      <c r="BJ912426" s="2347"/>
    </row>
    <row r="912450" spans="62:62" x14ac:dyDescent="0.25">
      <c r="BJ912450" s="2351"/>
    </row>
    <row r="912451" spans="62:62" x14ac:dyDescent="0.25">
      <c r="BJ912451" s="2347"/>
    </row>
    <row r="912475" spans="62:62" x14ac:dyDescent="0.25">
      <c r="BJ912475" s="2351"/>
    </row>
    <row r="912476" spans="62:62" x14ac:dyDescent="0.25">
      <c r="BJ912476" s="2347"/>
    </row>
    <row r="912500" spans="62:62" x14ac:dyDescent="0.25">
      <c r="BJ912500" s="2351"/>
    </row>
    <row r="912501" spans="62:62" x14ac:dyDescent="0.25">
      <c r="BJ912501" s="2347"/>
    </row>
    <row r="912525" spans="62:62" x14ac:dyDescent="0.25">
      <c r="BJ912525" s="2351"/>
    </row>
    <row r="912526" spans="62:62" x14ac:dyDescent="0.25">
      <c r="BJ912526" s="2347"/>
    </row>
    <row r="912550" spans="62:62" x14ac:dyDescent="0.25">
      <c r="BJ912550" s="2351"/>
    </row>
    <row r="912551" spans="62:62" x14ac:dyDescent="0.25">
      <c r="BJ912551" s="2347"/>
    </row>
    <row r="912575" spans="62:62" x14ac:dyDescent="0.25">
      <c r="BJ912575" s="2351"/>
    </row>
    <row r="912576" spans="62:62" x14ac:dyDescent="0.25">
      <c r="BJ912576" s="2347"/>
    </row>
    <row r="912600" spans="62:62" x14ac:dyDescent="0.25">
      <c r="BJ912600" s="2351"/>
    </row>
    <row r="912601" spans="62:62" x14ac:dyDescent="0.25">
      <c r="BJ912601" s="2347"/>
    </row>
    <row r="912625" spans="62:62" x14ac:dyDescent="0.25">
      <c r="BJ912625" s="2351"/>
    </row>
    <row r="912626" spans="62:62" x14ac:dyDescent="0.25">
      <c r="BJ912626" s="2347"/>
    </row>
    <row r="912650" spans="62:62" x14ac:dyDescent="0.25">
      <c r="BJ912650" s="2351"/>
    </row>
    <row r="912651" spans="62:62" x14ac:dyDescent="0.25">
      <c r="BJ912651" s="2347"/>
    </row>
    <row r="912675" spans="62:62" x14ac:dyDescent="0.25">
      <c r="BJ912675" s="2351"/>
    </row>
    <row r="912676" spans="62:62" x14ac:dyDescent="0.25">
      <c r="BJ912676" s="2347"/>
    </row>
    <row r="912700" spans="62:62" x14ac:dyDescent="0.25">
      <c r="BJ912700" s="2351"/>
    </row>
    <row r="912701" spans="62:62" x14ac:dyDescent="0.25">
      <c r="BJ912701" s="2347"/>
    </row>
    <row r="912725" spans="62:62" x14ac:dyDescent="0.25">
      <c r="BJ912725" s="2351"/>
    </row>
    <row r="912726" spans="62:62" x14ac:dyDescent="0.25">
      <c r="BJ912726" s="2347"/>
    </row>
    <row r="912750" spans="62:62" x14ac:dyDescent="0.25">
      <c r="BJ912750" s="2351"/>
    </row>
    <row r="912751" spans="62:62" x14ac:dyDescent="0.25">
      <c r="BJ912751" s="2347"/>
    </row>
    <row r="912775" spans="62:62" x14ac:dyDescent="0.25">
      <c r="BJ912775" s="2351"/>
    </row>
    <row r="912776" spans="62:62" x14ac:dyDescent="0.25">
      <c r="BJ912776" s="2347"/>
    </row>
    <row r="912800" spans="62:62" x14ac:dyDescent="0.25">
      <c r="BJ912800" s="2351"/>
    </row>
    <row r="912801" spans="62:62" x14ac:dyDescent="0.25">
      <c r="BJ912801" s="2347"/>
    </row>
    <row r="912825" spans="62:62" x14ac:dyDescent="0.25">
      <c r="BJ912825" s="2351"/>
    </row>
    <row r="912826" spans="62:62" x14ac:dyDescent="0.25">
      <c r="BJ912826" s="2347"/>
    </row>
    <row r="912850" spans="62:62" x14ac:dyDescent="0.25">
      <c r="BJ912850" s="2351"/>
    </row>
    <row r="912851" spans="62:62" x14ac:dyDescent="0.25">
      <c r="BJ912851" s="2347"/>
    </row>
    <row r="912875" spans="62:62" x14ac:dyDescent="0.25">
      <c r="BJ912875" s="2351"/>
    </row>
    <row r="912876" spans="62:62" x14ac:dyDescent="0.25">
      <c r="BJ912876" s="2347"/>
    </row>
    <row r="912900" spans="62:62" x14ac:dyDescent="0.25">
      <c r="BJ912900" s="2351"/>
    </row>
    <row r="912901" spans="62:62" x14ac:dyDescent="0.25">
      <c r="BJ912901" s="2347"/>
    </row>
    <row r="912925" spans="62:62" x14ac:dyDescent="0.25">
      <c r="BJ912925" s="2351"/>
    </row>
    <row r="912926" spans="62:62" x14ac:dyDescent="0.25">
      <c r="BJ912926" s="2347"/>
    </row>
    <row r="912950" spans="62:62" x14ac:dyDescent="0.25">
      <c r="BJ912950" s="2351"/>
    </row>
    <row r="912951" spans="62:62" x14ac:dyDescent="0.25">
      <c r="BJ912951" s="2347"/>
    </row>
    <row r="912975" spans="62:62" x14ac:dyDescent="0.25">
      <c r="BJ912975" s="2351"/>
    </row>
    <row r="912976" spans="62:62" x14ac:dyDescent="0.25">
      <c r="BJ912976" s="2347"/>
    </row>
    <row r="913000" spans="62:62" x14ac:dyDescent="0.25">
      <c r="BJ913000" s="2351"/>
    </row>
    <row r="913001" spans="62:62" x14ac:dyDescent="0.25">
      <c r="BJ913001" s="2347"/>
    </row>
    <row r="913025" spans="62:62" x14ac:dyDescent="0.25">
      <c r="BJ913025" s="2351"/>
    </row>
    <row r="913026" spans="62:62" x14ac:dyDescent="0.25">
      <c r="BJ913026" s="2347"/>
    </row>
    <row r="913050" spans="62:62" x14ac:dyDescent="0.25">
      <c r="BJ913050" s="2351"/>
    </row>
    <row r="913051" spans="62:62" x14ac:dyDescent="0.25">
      <c r="BJ913051" s="2347"/>
    </row>
    <row r="913075" spans="62:62" x14ac:dyDescent="0.25">
      <c r="BJ913075" s="2351"/>
    </row>
    <row r="913076" spans="62:62" x14ac:dyDescent="0.25">
      <c r="BJ913076" s="2347"/>
    </row>
    <row r="913100" spans="62:62" x14ac:dyDescent="0.25">
      <c r="BJ913100" s="2351"/>
    </row>
    <row r="913101" spans="62:62" x14ac:dyDescent="0.25">
      <c r="BJ913101" s="2347"/>
    </row>
    <row r="913125" spans="62:62" x14ac:dyDescent="0.25">
      <c r="BJ913125" s="2351"/>
    </row>
    <row r="913126" spans="62:62" x14ac:dyDescent="0.25">
      <c r="BJ913126" s="2347"/>
    </row>
    <row r="913150" spans="62:62" x14ac:dyDescent="0.25">
      <c r="BJ913150" s="2351"/>
    </row>
    <row r="913151" spans="62:62" x14ac:dyDescent="0.25">
      <c r="BJ913151" s="2347"/>
    </row>
    <row r="913175" spans="62:62" x14ac:dyDescent="0.25">
      <c r="BJ913175" s="2351"/>
    </row>
    <row r="913176" spans="62:62" x14ac:dyDescent="0.25">
      <c r="BJ913176" s="2347"/>
    </row>
    <row r="913200" spans="62:62" x14ac:dyDescent="0.25">
      <c r="BJ913200" s="2351"/>
    </row>
    <row r="913201" spans="62:62" x14ac:dyDescent="0.25">
      <c r="BJ913201" s="2347"/>
    </row>
    <row r="913225" spans="62:62" x14ac:dyDescent="0.25">
      <c r="BJ913225" s="2351"/>
    </row>
    <row r="913226" spans="62:62" x14ac:dyDescent="0.25">
      <c r="BJ913226" s="2347"/>
    </row>
    <row r="913250" spans="62:62" x14ac:dyDescent="0.25">
      <c r="BJ913250" s="2351"/>
    </row>
    <row r="913251" spans="62:62" x14ac:dyDescent="0.25">
      <c r="BJ913251" s="2347"/>
    </row>
    <row r="913275" spans="62:62" x14ac:dyDescent="0.25">
      <c r="BJ913275" s="2351"/>
    </row>
    <row r="913276" spans="62:62" x14ac:dyDescent="0.25">
      <c r="BJ913276" s="2347"/>
    </row>
    <row r="913300" spans="62:62" x14ac:dyDescent="0.25">
      <c r="BJ913300" s="2351"/>
    </row>
    <row r="913301" spans="62:62" x14ac:dyDescent="0.25">
      <c r="BJ913301" s="2347"/>
    </row>
    <row r="913325" spans="62:62" x14ac:dyDescent="0.25">
      <c r="BJ913325" s="2351"/>
    </row>
    <row r="913326" spans="62:62" x14ac:dyDescent="0.25">
      <c r="BJ913326" s="2347"/>
    </row>
    <row r="913350" spans="62:62" x14ac:dyDescent="0.25">
      <c r="BJ913350" s="2351"/>
    </row>
    <row r="913351" spans="62:62" x14ac:dyDescent="0.25">
      <c r="BJ913351" s="2347"/>
    </row>
    <row r="913375" spans="62:62" x14ac:dyDescent="0.25">
      <c r="BJ913375" s="2351"/>
    </row>
    <row r="913376" spans="62:62" x14ac:dyDescent="0.25">
      <c r="BJ913376" s="2347"/>
    </row>
    <row r="913400" spans="62:62" x14ac:dyDescent="0.25">
      <c r="BJ913400" s="2351"/>
    </row>
    <row r="913401" spans="62:62" x14ac:dyDescent="0.25">
      <c r="BJ913401" s="2347"/>
    </row>
    <row r="913425" spans="62:62" x14ac:dyDescent="0.25">
      <c r="BJ913425" s="2351"/>
    </row>
    <row r="913426" spans="62:62" x14ac:dyDescent="0.25">
      <c r="BJ913426" s="2347"/>
    </row>
    <row r="913450" spans="62:62" x14ac:dyDescent="0.25">
      <c r="BJ913450" s="2351"/>
    </row>
    <row r="913451" spans="62:62" x14ac:dyDescent="0.25">
      <c r="BJ913451" s="2347"/>
    </row>
    <row r="913475" spans="62:62" x14ac:dyDescent="0.25">
      <c r="BJ913475" s="2351"/>
    </row>
    <row r="913476" spans="62:62" x14ac:dyDescent="0.25">
      <c r="BJ913476" s="2347"/>
    </row>
    <row r="913500" spans="62:62" x14ac:dyDescent="0.25">
      <c r="BJ913500" s="2351"/>
    </row>
    <row r="913501" spans="62:62" x14ac:dyDescent="0.25">
      <c r="BJ913501" s="2347"/>
    </row>
    <row r="913525" spans="62:62" x14ac:dyDescent="0.25">
      <c r="BJ913525" s="2351"/>
    </row>
    <row r="913526" spans="62:62" x14ac:dyDescent="0.25">
      <c r="BJ913526" s="2347"/>
    </row>
    <row r="913550" spans="62:62" x14ac:dyDescent="0.25">
      <c r="BJ913550" s="2351"/>
    </row>
    <row r="913551" spans="62:62" x14ac:dyDescent="0.25">
      <c r="BJ913551" s="2347"/>
    </row>
    <row r="913575" spans="62:62" x14ac:dyDescent="0.25">
      <c r="BJ913575" s="2351"/>
    </row>
    <row r="913576" spans="62:62" x14ac:dyDescent="0.25">
      <c r="BJ913576" s="2347"/>
    </row>
    <row r="913600" spans="62:62" x14ac:dyDescent="0.25">
      <c r="BJ913600" s="2351"/>
    </row>
    <row r="913601" spans="62:62" x14ac:dyDescent="0.25">
      <c r="BJ913601" s="2347"/>
    </row>
    <row r="913625" spans="62:62" x14ac:dyDescent="0.25">
      <c r="BJ913625" s="2351"/>
    </row>
    <row r="913626" spans="62:62" x14ac:dyDescent="0.25">
      <c r="BJ913626" s="2347"/>
    </row>
    <row r="913650" spans="62:62" x14ac:dyDescent="0.25">
      <c r="BJ913650" s="2351"/>
    </row>
    <row r="913651" spans="62:62" x14ac:dyDescent="0.25">
      <c r="BJ913651" s="2347"/>
    </row>
    <row r="913675" spans="62:62" x14ac:dyDescent="0.25">
      <c r="BJ913675" s="2351"/>
    </row>
    <row r="913676" spans="62:62" x14ac:dyDescent="0.25">
      <c r="BJ913676" s="2347"/>
    </row>
    <row r="913700" spans="62:62" x14ac:dyDescent="0.25">
      <c r="BJ913700" s="2351"/>
    </row>
    <row r="913701" spans="62:62" x14ac:dyDescent="0.25">
      <c r="BJ913701" s="2347"/>
    </row>
    <row r="913725" spans="62:62" x14ac:dyDescent="0.25">
      <c r="BJ913725" s="2351"/>
    </row>
    <row r="913726" spans="62:62" x14ac:dyDescent="0.25">
      <c r="BJ913726" s="2347"/>
    </row>
    <row r="913750" spans="62:62" x14ac:dyDescent="0.25">
      <c r="BJ913750" s="2351"/>
    </row>
    <row r="913751" spans="62:62" x14ac:dyDescent="0.25">
      <c r="BJ913751" s="2347"/>
    </row>
    <row r="913775" spans="62:62" x14ac:dyDescent="0.25">
      <c r="BJ913775" s="2351"/>
    </row>
    <row r="913776" spans="62:62" x14ac:dyDescent="0.25">
      <c r="BJ913776" s="2347"/>
    </row>
    <row r="913800" spans="62:62" x14ac:dyDescent="0.25">
      <c r="BJ913800" s="2351"/>
    </row>
    <row r="913801" spans="62:62" x14ac:dyDescent="0.25">
      <c r="BJ913801" s="2347"/>
    </row>
    <row r="913825" spans="62:62" x14ac:dyDescent="0.25">
      <c r="BJ913825" s="2351"/>
    </row>
    <row r="913826" spans="62:62" x14ac:dyDescent="0.25">
      <c r="BJ913826" s="2347"/>
    </row>
    <row r="913850" spans="62:62" x14ac:dyDescent="0.25">
      <c r="BJ913850" s="2351"/>
    </row>
    <row r="913851" spans="62:62" x14ac:dyDescent="0.25">
      <c r="BJ913851" s="2347"/>
    </row>
    <row r="913875" spans="62:62" x14ac:dyDescent="0.25">
      <c r="BJ913875" s="2351"/>
    </row>
    <row r="913876" spans="62:62" x14ac:dyDescent="0.25">
      <c r="BJ913876" s="2347"/>
    </row>
    <row r="913900" spans="62:62" x14ac:dyDescent="0.25">
      <c r="BJ913900" s="2351"/>
    </row>
    <row r="913901" spans="62:62" x14ac:dyDescent="0.25">
      <c r="BJ913901" s="2347"/>
    </row>
    <row r="913925" spans="62:62" x14ac:dyDescent="0.25">
      <c r="BJ913925" s="2351"/>
    </row>
    <row r="913926" spans="62:62" x14ac:dyDescent="0.25">
      <c r="BJ913926" s="2347"/>
    </row>
    <row r="913950" spans="62:62" x14ac:dyDescent="0.25">
      <c r="BJ913950" s="2351"/>
    </row>
    <row r="913951" spans="62:62" x14ac:dyDescent="0.25">
      <c r="BJ913951" s="2347"/>
    </row>
    <row r="913975" spans="62:62" x14ac:dyDescent="0.25">
      <c r="BJ913975" s="2351"/>
    </row>
    <row r="913976" spans="62:62" x14ac:dyDescent="0.25">
      <c r="BJ913976" s="2347"/>
    </row>
    <row r="914000" spans="62:62" x14ac:dyDescent="0.25">
      <c r="BJ914000" s="2351"/>
    </row>
    <row r="914001" spans="62:62" x14ac:dyDescent="0.25">
      <c r="BJ914001" s="2347"/>
    </row>
    <row r="914025" spans="62:62" x14ac:dyDescent="0.25">
      <c r="BJ914025" s="2351"/>
    </row>
    <row r="914026" spans="62:62" x14ac:dyDescent="0.25">
      <c r="BJ914026" s="2347"/>
    </row>
    <row r="914050" spans="62:62" x14ac:dyDescent="0.25">
      <c r="BJ914050" s="2351"/>
    </row>
    <row r="914051" spans="62:62" x14ac:dyDescent="0.25">
      <c r="BJ914051" s="2347"/>
    </row>
    <row r="914075" spans="62:62" x14ac:dyDescent="0.25">
      <c r="BJ914075" s="2351"/>
    </row>
    <row r="914076" spans="62:62" x14ac:dyDescent="0.25">
      <c r="BJ914076" s="2347"/>
    </row>
    <row r="914100" spans="62:62" x14ac:dyDescent="0.25">
      <c r="BJ914100" s="2351"/>
    </row>
    <row r="914101" spans="62:62" x14ac:dyDescent="0.25">
      <c r="BJ914101" s="2347"/>
    </row>
    <row r="914125" spans="62:62" x14ac:dyDescent="0.25">
      <c r="BJ914125" s="2351"/>
    </row>
    <row r="914126" spans="62:62" x14ac:dyDescent="0.25">
      <c r="BJ914126" s="2347"/>
    </row>
    <row r="914150" spans="62:62" x14ac:dyDescent="0.25">
      <c r="BJ914150" s="2351"/>
    </row>
    <row r="914151" spans="62:62" x14ac:dyDescent="0.25">
      <c r="BJ914151" s="2347"/>
    </row>
    <row r="914175" spans="62:62" x14ac:dyDescent="0.25">
      <c r="BJ914175" s="2351"/>
    </row>
    <row r="914176" spans="62:62" x14ac:dyDescent="0.25">
      <c r="BJ914176" s="2347"/>
    </row>
    <row r="914200" spans="62:62" x14ac:dyDescent="0.25">
      <c r="BJ914200" s="2351"/>
    </row>
    <row r="914201" spans="62:62" x14ac:dyDescent="0.25">
      <c r="BJ914201" s="2347"/>
    </row>
    <row r="914225" spans="62:62" x14ac:dyDescent="0.25">
      <c r="BJ914225" s="2351"/>
    </row>
    <row r="914226" spans="62:62" x14ac:dyDescent="0.25">
      <c r="BJ914226" s="2347"/>
    </row>
    <row r="914250" spans="62:62" x14ac:dyDescent="0.25">
      <c r="BJ914250" s="2351"/>
    </row>
    <row r="914251" spans="62:62" x14ac:dyDescent="0.25">
      <c r="BJ914251" s="2347"/>
    </row>
    <row r="914275" spans="62:62" x14ac:dyDescent="0.25">
      <c r="BJ914275" s="2351"/>
    </row>
    <row r="914276" spans="62:62" x14ac:dyDescent="0.25">
      <c r="BJ914276" s="2347"/>
    </row>
    <row r="914300" spans="62:62" x14ac:dyDescent="0.25">
      <c r="BJ914300" s="2351"/>
    </row>
    <row r="914301" spans="62:62" x14ac:dyDescent="0.25">
      <c r="BJ914301" s="2347"/>
    </row>
    <row r="914325" spans="62:62" x14ac:dyDescent="0.25">
      <c r="BJ914325" s="2351"/>
    </row>
    <row r="914326" spans="62:62" x14ac:dyDescent="0.25">
      <c r="BJ914326" s="2347"/>
    </row>
    <row r="914350" spans="62:62" x14ac:dyDescent="0.25">
      <c r="BJ914350" s="2351"/>
    </row>
    <row r="914351" spans="62:62" x14ac:dyDescent="0.25">
      <c r="BJ914351" s="2347"/>
    </row>
    <row r="914375" spans="62:62" x14ac:dyDescent="0.25">
      <c r="BJ914375" s="2351"/>
    </row>
    <row r="914376" spans="62:62" x14ac:dyDescent="0.25">
      <c r="BJ914376" s="2347"/>
    </row>
    <row r="914400" spans="62:62" x14ac:dyDescent="0.25">
      <c r="BJ914400" s="2351"/>
    </row>
    <row r="914401" spans="62:62" x14ac:dyDescent="0.25">
      <c r="BJ914401" s="2347"/>
    </row>
    <row r="914425" spans="62:62" x14ac:dyDescent="0.25">
      <c r="BJ914425" s="2351"/>
    </row>
    <row r="914426" spans="62:62" x14ac:dyDescent="0.25">
      <c r="BJ914426" s="2347"/>
    </row>
    <row r="914450" spans="62:62" x14ac:dyDescent="0.25">
      <c r="BJ914450" s="2351"/>
    </row>
    <row r="914451" spans="62:62" x14ac:dyDescent="0.25">
      <c r="BJ914451" s="2347"/>
    </row>
    <row r="914475" spans="62:62" x14ac:dyDescent="0.25">
      <c r="BJ914475" s="2351"/>
    </row>
    <row r="914476" spans="62:62" x14ac:dyDescent="0.25">
      <c r="BJ914476" s="2347"/>
    </row>
    <row r="914500" spans="62:62" x14ac:dyDescent="0.25">
      <c r="BJ914500" s="2351"/>
    </row>
    <row r="914501" spans="62:62" x14ac:dyDescent="0.25">
      <c r="BJ914501" s="2347"/>
    </row>
    <row r="914525" spans="62:62" x14ac:dyDescent="0.25">
      <c r="BJ914525" s="2351"/>
    </row>
    <row r="914526" spans="62:62" x14ac:dyDescent="0.25">
      <c r="BJ914526" s="2347"/>
    </row>
    <row r="914550" spans="62:62" x14ac:dyDescent="0.25">
      <c r="BJ914550" s="2351"/>
    </row>
    <row r="914551" spans="62:62" x14ac:dyDescent="0.25">
      <c r="BJ914551" s="2347"/>
    </row>
    <row r="914575" spans="62:62" x14ac:dyDescent="0.25">
      <c r="BJ914575" s="2351"/>
    </row>
    <row r="914576" spans="62:62" x14ac:dyDescent="0.25">
      <c r="BJ914576" s="2347"/>
    </row>
    <row r="914600" spans="62:62" x14ac:dyDescent="0.25">
      <c r="BJ914600" s="2351"/>
    </row>
    <row r="914601" spans="62:62" x14ac:dyDescent="0.25">
      <c r="BJ914601" s="2347"/>
    </row>
    <row r="914625" spans="62:62" x14ac:dyDescent="0.25">
      <c r="BJ914625" s="2351"/>
    </row>
    <row r="914626" spans="62:62" x14ac:dyDescent="0.25">
      <c r="BJ914626" s="2347"/>
    </row>
    <row r="914650" spans="62:62" x14ac:dyDescent="0.25">
      <c r="BJ914650" s="2351"/>
    </row>
    <row r="914651" spans="62:62" x14ac:dyDescent="0.25">
      <c r="BJ914651" s="2347"/>
    </row>
    <row r="914675" spans="62:62" x14ac:dyDescent="0.25">
      <c r="BJ914675" s="2351"/>
    </row>
    <row r="914676" spans="62:62" x14ac:dyDescent="0.25">
      <c r="BJ914676" s="2347"/>
    </row>
    <row r="914700" spans="62:62" x14ac:dyDescent="0.25">
      <c r="BJ914700" s="2351"/>
    </row>
    <row r="914701" spans="62:62" x14ac:dyDescent="0.25">
      <c r="BJ914701" s="2347"/>
    </row>
    <row r="914725" spans="62:62" x14ac:dyDescent="0.25">
      <c r="BJ914725" s="2351"/>
    </row>
    <row r="914726" spans="62:62" x14ac:dyDescent="0.25">
      <c r="BJ914726" s="2347"/>
    </row>
    <row r="914750" spans="62:62" x14ac:dyDescent="0.25">
      <c r="BJ914750" s="2351"/>
    </row>
    <row r="914751" spans="62:62" x14ac:dyDescent="0.25">
      <c r="BJ914751" s="2347"/>
    </row>
    <row r="914775" spans="62:62" x14ac:dyDescent="0.25">
      <c r="BJ914775" s="2351"/>
    </row>
    <row r="914776" spans="62:62" x14ac:dyDescent="0.25">
      <c r="BJ914776" s="2347"/>
    </row>
    <row r="914800" spans="62:62" x14ac:dyDescent="0.25">
      <c r="BJ914800" s="2351"/>
    </row>
    <row r="914801" spans="62:62" x14ac:dyDescent="0.25">
      <c r="BJ914801" s="2347"/>
    </row>
    <row r="914825" spans="62:62" x14ac:dyDescent="0.25">
      <c r="BJ914825" s="2351"/>
    </row>
    <row r="914826" spans="62:62" x14ac:dyDescent="0.25">
      <c r="BJ914826" s="2347"/>
    </row>
    <row r="914850" spans="62:62" x14ac:dyDescent="0.25">
      <c r="BJ914850" s="2351"/>
    </row>
    <row r="914851" spans="62:62" x14ac:dyDescent="0.25">
      <c r="BJ914851" s="2347"/>
    </row>
    <row r="914875" spans="62:62" x14ac:dyDescent="0.25">
      <c r="BJ914875" s="2351"/>
    </row>
    <row r="914876" spans="62:62" x14ac:dyDescent="0.25">
      <c r="BJ914876" s="2347"/>
    </row>
    <row r="914900" spans="62:62" x14ac:dyDescent="0.25">
      <c r="BJ914900" s="2351"/>
    </row>
    <row r="914901" spans="62:62" x14ac:dyDescent="0.25">
      <c r="BJ914901" s="2347"/>
    </row>
    <row r="914925" spans="62:62" x14ac:dyDescent="0.25">
      <c r="BJ914925" s="2351"/>
    </row>
    <row r="914926" spans="62:62" x14ac:dyDescent="0.25">
      <c r="BJ914926" s="2347"/>
    </row>
    <row r="914950" spans="62:62" x14ac:dyDescent="0.25">
      <c r="BJ914950" s="2351"/>
    </row>
    <row r="914951" spans="62:62" x14ac:dyDescent="0.25">
      <c r="BJ914951" s="2347"/>
    </row>
    <row r="914975" spans="62:62" x14ac:dyDescent="0.25">
      <c r="BJ914975" s="2351"/>
    </row>
    <row r="914976" spans="62:62" x14ac:dyDescent="0.25">
      <c r="BJ914976" s="2347"/>
    </row>
    <row r="915000" spans="62:62" x14ac:dyDescent="0.25">
      <c r="BJ915000" s="2351"/>
    </row>
    <row r="915001" spans="62:62" x14ac:dyDescent="0.25">
      <c r="BJ915001" s="2347"/>
    </row>
    <row r="915025" spans="62:62" x14ac:dyDescent="0.25">
      <c r="BJ915025" s="2351"/>
    </row>
    <row r="915026" spans="62:62" x14ac:dyDescent="0.25">
      <c r="BJ915026" s="2347"/>
    </row>
    <row r="915050" spans="62:62" x14ac:dyDescent="0.25">
      <c r="BJ915050" s="2351"/>
    </row>
    <row r="915051" spans="62:62" x14ac:dyDescent="0.25">
      <c r="BJ915051" s="2347"/>
    </row>
    <row r="915075" spans="62:62" x14ac:dyDescent="0.25">
      <c r="BJ915075" s="2351"/>
    </row>
    <row r="915076" spans="62:62" x14ac:dyDescent="0.25">
      <c r="BJ915076" s="2347"/>
    </row>
    <row r="915100" spans="62:62" x14ac:dyDescent="0.25">
      <c r="BJ915100" s="2351"/>
    </row>
    <row r="915101" spans="62:62" x14ac:dyDescent="0.25">
      <c r="BJ915101" s="2347"/>
    </row>
    <row r="915125" spans="62:62" x14ac:dyDescent="0.25">
      <c r="BJ915125" s="2351"/>
    </row>
    <row r="915126" spans="62:62" x14ac:dyDescent="0.25">
      <c r="BJ915126" s="2347"/>
    </row>
    <row r="915150" spans="62:62" x14ac:dyDescent="0.25">
      <c r="BJ915150" s="2351"/>
    </row>
    <row r="915151" spans="62:62" x14ac:dyDescent="0.25">
      <c r="BJ915151" s="2347"/>
    </row>
    <row r="915175" spans="62:62" x14ac:dyDescent="0.25">
      <c r="BJ915175" s="2351"/>
    </row>
    <row r="915176" spans="62:62" x14ac:dyDescent="0.25">
      <c r="BJ915176" s="2347"/>
    </row>
    <row r="915200" spans="62:62" x14ac:dyDescent="0.25">
      <c r="BJ915200" s="2351"/>
    </row>
    <row r="915201" spans="62:62" x14ac:dyDescent="0.25">
      <c r="BJ915201" s="2347"/>
    </row>
    <row r="915225" spans="62:62" x14ac:dyDescent="0.25">
      <c r="BJ915225" s="2351"/>
    </row>
    <row r="915226" spans="62:62" x14ac:dyDescent="0.25">
      <c r="BJ915226" s="2347"/>
    </row>
    <row r="915250" spans="62:62" x14ac:dyDescent="0.25">
      <c r="BJ915250" s="2351"/>
    </row>
    <row r="915251" spans="62:62" x14ac:dyDescent="0.25">
      <c r="BJ915251" s="2347"/>
    </row>
    <row r="915275" spans="62:62" x14ac:dyDescent="0.25">
      <c r="BJ915275" s="2351"/>
    </row>
    <row r="915276" spans="62:62" x14ac:dyDescent="0.25">
      <c r="BJ915276" s="2347"/>
    </row>
    <row r="915300" spans="62:62" x14ac:dyDescent="0.25">
      <c r="BJ915300" s="2351"/>
    </row>
    <row r="915301" spans="62:62" x14ac:dyDescent="0.25">
      <c r="BJ915301" s="2347"/>
    </row>
    <row r="915325" spans="62:62" x14ac:dyDescent="0.25">
      <c r="BJ915325" s="2351"/>
    </row>
    <row r="915326" spans="62:62" x14ac:dyDescent="0.25">
      <c r="BJ915326" s="2347"/>
    </row>
    <row r="915350" spans="62:62" x14ac:dyDescent="0.25">
      <c r="BJ915350" s="2351"/>
    </row>
    <row r="915351" spans="62:62" x14ac:dyDescent="0.25">
      <c r="BJ915351" s="2347"/>
    </row>
    <row r="915375" spans="62:62" x14ac:dyDescent="0.25">
      <c r="BJ915375" s="2351"/>
    </row>
    <row r="915376" spans="62:62" x14ac:dyDescent="0.25">
      <c r="BJ915376" s="2347"/>
    </row>
    <row r="915400" spans="62:62" x14ac:dyDescent="0.25">
      <c r="BJ915400" s="2351"/>
    </row>
    <row r="915401" spans="62:62" x14ac:dyDescent="0.25">
      <c r="BJ915401" s="2347"/>
    </row>
    <row r="915425" spans="62:62" x14ac:dyDescent="0.25">
      <c r="BJ915425" s="2351"/>
    </row>
    <row r="915426" spans="62:62" x14ac:dyDescent="0.25">
      <c r="BJ915426" s="2347"/>
    </row>
    <row r="915450" spans="62:62" x14ac:dyDescent="0.25">
      <c r="BJ915450" s="2351"/>
    </row>
    <row r="915451" spans="62:62" x14ac:dyDescent="0.25">
      <c r="BJ915451" s="2347"/>
    </row>
    <row r="915475" spans="62:62" x14ac:dyDescent="0.25">
      <c r="BJ915475" s="2351"/>
    </row>
    <row r="915476" spans="62:62" x14ac:dyDescent="0.25">
      <c r="BJ915476" s="2347"/>
    </row>
    <row r="915500" spans="62:62" x14ac:dyDescent="0.25">
      <c r="BJ915500" s="2351"/>
    </row>
    <row r="915501" spans="62:62" x14ac:dyDescent="0.25">
      <c r="BJ915501" s="2347"/>
    </row>
    <row r="915525" spans="62:62" x14ac:dyDescent="0.25">
      <c r="BJ915525" s="2351"/>
    </row>
    <row r="915526" spans="62:62" x14ac:dyDescent="0.25">
      <c r="BJ915526" s="2347"/>
    </row>
    <row r="915550" spans="62:62" x14ac:dyDescent="0.25">
      <c r="BJ915550" s="2351"/>
    </row>
    <row r="915551" spans="62:62" x14ac:dyDescent="0.25">
      <c r="BJ915551" s="2347"/>
    </row>
    <row r="915575" spans="62:62" x14ac:dyDescent="0.25">
      <c r="BJ915575" s="2351"/>
    </row>
    <row r="915576" spans="62:62" x14ac:dyDescent="0.25">
      <c r="BJ915576" s="2347"/>
    </row>
    <row r="915600" spans="62:62" x14ac:dyDescent="0.25">
      <c r="BJ915600" s="2351"/>
    </row>
    <row r="915601" spans="62:62" x14ac:dyDescent="0.25">
      <c r="BJ915601" s="2347"/>
    </row>
    <row r="915625" spans="62:62" x14ac:dyDescent="0.25">
      <c r="BJ915625" s="2351"/>
    </row>
    <row r="915626" spans="62:62" x14ac:dyDescent="0.25">
      <c r="BJ915626" s="2347"/>
    </row>
    <row r="915650" spans="62:62" x14ac:dyDescent="0.25">
      <c r="BJ915650" s="2351"/>
    </row>
    <row r="915651" spans="62:62" x14ac:dyDescent="0.25">
      <c r="BJ915651" s="2347"/>
    </row>
    <row r="915675" spans="62:62" x14ac:dyDescent="0.25">
      <c r="BJ915675" s="2351"/>
    </row>
    <row r="915676" spans="62:62" x14ac:dyDescent="0.25">
      <c r="BJ915676" s="2347"/>
    </row>
    <row r="915700" spans="62:62" x14ac:dyDescent="0.25">
      <c r="BJ915700" s="2351"/>
    </row>
    <row r="915701" spans="62:62" x14ac:dyDescent="0.25">
      <c r="BJ915701" s="2347"/>
    </row>
    <row r="915725" spans="62:62" x14ac:dyDescent="0.25">
      <c r="BJ915725" s="2351"/>
    </row>
    <row r="915726" spans="62:62" x14ac:dyDescent="0.25">
      <c r="BJ915726" s="2347"/>
    </row>
    <row r="915750" spans="62:62" x14ac:dyDescent="0.25">
      <c r="BJ915750" s="2351"/>
    </row>
    <row r="915751" spans="62:62" x14ac:dyDescent="0.25">
      <c r="BJ915751" s="2347"/>
    </row>
    <row r="915775" spans="62:62" x14ac:dyDescent="0.25">
      <c r="BJ915775" s="2351"/>
    </row>
    <row r="915776" spans="62:62" x14ac:dyDescent="0.25">
      <c r="BJ915776" s="2347"/>
    </row>
    <row r="915800" spans="62:62" x14ac:dyDescent="0.25">
      <c r="BJ915800" s="2351"/>
    </row>
    <row r="915801" spans="62:62" x14ac:dyDescent="0.25">
      <c r="BJ915801" s="2347"/>
    </row>
    <row r="915825" spans="62:62" x14ac:dyDescent="0.25">
      <c r="BJ915825" s="2351"/>
    </row>
    <row r="915826" spans="62:62" x14ac:dyDescent="0.25">
      <c r="BJ915826" s="2347"/>
    </row>
    <row r="915850" spans="62:62" x14ac:dyDescent="0.25">
      <c r="BJ915850" s="2351"/>
    </row>
    <row r="915851" spans="62:62" x14ac:dyDescent="0.25">
      <c r="BJ915851" s="2347"/>
    </row>
    <row r="915875" spans="62:62" x14ac:dyDescent="0.25">
      <c r="BJ915875" s="2351"/>
    </row>
    <row r="915876" spans="62:62" x14ac:dyDescent="0.25">
      <c r="BJ915876" s="2347"/>
    </row>
    <row r="915900" spans="62:62" x14ac:dyDescent="0.25">
      <c r="BJ915900" s="2351"/>
    </row>
    <row r="915901" spans="62:62" x14ac:dyDescent="0.25">
      <c r="BJ915901" s="2347"/>
    </row>
    <row r="915925" spans="62:62" x14ac:dyDescent="0.25">
      <c r="BJ915925" s="2351"/>
    </row>
    <row r="915926" spans="62:62" x14ac:dyDescent="0.25">
      <c r="BJ915926" s="2347"/>
    </row>
    <row r="915950" spans="62:62" x14ac:dyDescent="0.25">
      <c r="BJ915950" s="2351"/>
    </row>
    <row r="915951" spans="62:62" x14ac:dyDescent="0.25">
      <c r="BJ915951" s="2347"/>
    </row>
    <row r="915975" spans="62:62" x14ac:dyDescent="0.25">
      <c r="BJ915975" s="2351"/>
    </row>
    <row r="915976" spans="62:62" x14ac:dyDescent="0.25">
      <c r="BJ915976" s="2347"/>
    </row>
    <row r="916000" spans="62:62" x14ac:dyDescent="0.25">
      <c r="BJ916000" s="2351"/>
    </row>
    <row r="916001" spans="62:62" x14ac:dyDescent="0.25">
      <c r="BJ916001" s="2347"/>
    </row>
    <row r="916025" spans="62:62" x14ac:dyDescent="0.25">
      <c r="BJ916025" s="2351"/>
    </row>
    <row r="916026" spans="62:62" x14ac:dyDescent="0.25">
      <c r="BJ916026" s="2347"/>
    </row>
    <row r="916050" spans="62:62" x14ac:dyDescent="0.25">
      <c r="BJ916050" s="2351"/>
    </row>
    <row r="916051" spans="62:62" x14ac:dyDescent="0.25">
      <c r="BJ916051" s="2347"/>
    </row>
    <row r="916075" spans="62:62" x14ac:dyDescent="0.25">
      <c r="BJ916075" s="2351"/>
    </row>
    <row r="916076" spans="62:62" x14ac:dyDescent="0.25">
      <c r="BJ916076" s="2347"/>
    </row>
    <row r="916100" spans="62:62" x14ac:dyDescent="0.25">
      <c r="BJ916100" s="2351"/>
    </row>
    <row r="916101" spans="62:62" x14ac:dyDescent="0.25">
      <c r="BJ916101" s="2347"/>
    </row>
    <row r="916125" spans="62:62" x14ac:dyDescent="0.25">
      <c r="BJ916125" s="2351"/>
    </row>
    <row r="916126" spans="62:62" x14ac:dyDescent="0.25">
      <c r="BJ916126" s="2347"/>
    </row>
    <row r="916150" spans="62:62" x14ac:dyDescent="0.25">
      <c r="BJ916150" s="2351"/>
    </row>
    <row r="916151" spans="62:62" x14ac:dyDescent="0.25">
      <c r="BJ916151" s="2347"/>
    </row>
    <row r="916175" spans="62:62" x14ac:dyDescent="0.25">
      <c r="BJ916175" s="2351"/>
    </row>
    <row r="916176" spans="62:62" x14ac:dyDescent="0.25">
      <c r="BJ916176" s="2347"/>
    </row>
    <row r="916200" spans="62:62" x14ac:dyDescent="0.25">
      <c r="BJ916200" s="2351"/>
    </row>
    <row r="916201" spans="62:62" x14ac:dyDescent="0.25">
      <c r="BJ916201" s="2347"/>
    </row>
    <row r="916225" spans="62:62" x14ac:dyDescent="0.25">
      <c r="BJ916225" s="2351"/>
    </row>
    <row r="916226" spans="62:62" x14ac:dyDescent="0.25">
      <c r="BJ916226" s="2347"/>
    </row>
    <row r="916250" spans="62:62" x14ac:dyDescent="0.25">
      <c r="BJ916250" s="2351"/>
    </row>
    <row r="916251" spans="62:62" x14ac:dyDescent="0.25">
      <c r="BJ916251" s="2347"/>
    </row>
    <row r="916275" spans="62:62" x14ac:dyDescent="0.25">
      <c r="BJ916275" s="2351"/>
    </row>
    <row r="916276" spans="62:62" x14ac:dyDescent="0.25">
      <c r="BJ916276" s="2347"/>
    </row>
    <row r="916300" spans="62:62" x14ac:dyDescent="0.25">
      <c r="BJ916300" s="2351"/>
    </row>
    <row r="916301" spans="62:62" x14ac:dyDescent="0.25">
      <c r="BJ916301" s="2347"/>
    </row>
    <row r="916325" spans="62:62" x14ac:dyDescent="0.25">
      <c r="BJ916325" s="2351"/>
    </row>
    <row r="916326" spans="62:62" x14ac:dyDescent="0.25">
      <c r="BJ916326" s="2347"/>
    </row>
    <row r="916350" spans="62:62" x14ac:dyDescent="0.25">
      <c r="BJ916350" s="2351"/>
    </row>
    <row r="916351" spans="62:62" x14ac:dyDescent="0.25">
      <c r="BJ916351" s="2347"/>
    </row>
    <row r="916375" spans="62:62" x14ac:dyDescent="0.25">
      <c r="BJ916375" s="2351"/>
    </row>
    <row r="916376" spans="62:62" x14ac:dyDescent="0.25">
      <c r="BJ916376" s="2347"/>
    </row>
    <row r="916400" spans="62:62" x14ac:dyDescent="0.25">
      <c r="BJ916400" s="2351"/>
    </row>
    <row r="916401" spans="62:62" x14ac:dyDescent="0.25">
      <c r="BJ916401" s="2347"/>
    </row>
    <row r="916425" spans="62:62" x14ac:dyDescent="0.25">
      <c r="BJ916425" s="2351"/>
    </row>
    <row r="916426" spans="62:62" x14ac:dyDescent="0.25">
      <c r="BJ916426" s="2347"/>
    </row>
    <row r="916450" spans="62:62" x14ac:dyDescent="0.25">
      <c r="BJ916450" s="2351"/>
    </row>
    <row r="916451" spans="62:62" x14ac:dyDescent="0.25">
      <c r="BJ916451" s="2347"/>
    </row>
    <row r="916475" spans="62:62" x14ac:dyDescent="0.25">
      <c r="BJ916475" s="2351"/>
    </row>
    <row r="916476" spans="62:62" x14ac:dyDescent="0.25">
      <c r="BJ916476" s="2347"/>
    </row>
    <row r="916500" spans="62:62" x14ac:dyDescent="0.25">
      <c r="BJ916500" s="2351"/>
    </row>
    <row r="916501" spans="62:62" x14ac:dyDescent="0.25">
      <c r="BJ916501" s="2347"/>
    </row>
    <row r="916525" spans="62:62" x14ac:dyDescent="0.25">
      <c r="BJ916525" s="2351"/>
    </row>
    <row r="916526" spans="62:62" x14ac:dyDescent="0.25">
      <c r="BJ916526" s="2347"/>
    </row>
    <row r="916550" spans="62:62" x14ac:dyDescent="0.25">
      <c r="BJ916550" s="2351"/>
    </row>
    <row r="916551" spans="62:62" x14ac:dyDescent="0.25">
      <c r="BJ916551" s="2347"/>
    </row>
    <row r="916575" spans="62:62" x14ac:dyDescent="0.25">
      <c r="BJ916575" s="2351"/>
    </row>
    <row r="916576" spans="62:62" x14ac:dyDescent="0.25">
      <c r="BJ916576" s="2347"/>
    </row>
    <row r="916600" spans="62:62" x14ac:dyDescent="0.25">
      <c r="BJ916600" s="2351"/>
    </row>
    <row r="916601" spans="62:62" x14ac:dyDescent="0.25">
      <c r="BJ916601" s="2347"/>
    </row>
    <row r="916625" spans="62:62" x14ac:dyDescent="0.25">
      <c r="BJ916625" s="2351"/>
    </row>
    <row r="916626" spans="62:62" x14ac:dyDescent="0.25">
      <c r="BJ916626" s="2347"/>
    </row>
    <row r="916650" spans="62:62" x14ac:dyDescent="0.25">
      <c r="BJ916650" s="2351"/>
    </row>
    <row r="916651" spans="62:62" x14ac:dyDescent="0.25">
      <c r="BJ916651" s="2347"/>
    </row>
    <row r="916675" spans="62:62" x14ac:dyDescent="0.25">
      <c r="BJ916675" s="2351"/>
    </row>
    <row r="916676" spans="62:62" x14ac:dyDescent="0.25">
      <c r="BJ916676" s="2347"/>
    </row>
    <row r="916700" spans="62:62" x14ac:dyDescent="0.25">
      <c r="BJ916700" s="2351"/>
    </row>
    <row r="916701" spans="62:62" x14ac:dyDescent="0.25">
      <c r="BJ916701" s="2347"/>
    </row>
    <row r="916725" spans="62:62" x14ac:dyDescent="0.25">
      <c r="BJ916725" s="2351"/>
    </row>
    <row r="916726" spans="62:62" x14ac:dyDescent="0.25">
      <c r="BJ916726" s="2347"/>
    </row>
    <row r="916750" spans="62:62" x14ac:dyDescent="0.25">
      <c r="BJ916750" s="2351"/>
    </row>
    <row r="916751" spans="62:62" x14ac:dyDescent="0.25">
      <c r="BJ916751" s="2347"/>
    </row>
    <row r="916775" spans="62:62" x14ac:dyDescent="0.25">
      <c r="BJ916775" s="2351"/>
    </row>
    <row r="916776" spans="62:62" x14ac:dyDescent="0.25">
      <c r="BJ916776" s="2347"/>
    </row>
    <row r="916800" spans="62:62" x14ac:dyDescent="0.25">
      <c r="BJ916800" s="2351"/>
    </row>
    <row r="916801" spans="62:62" x14ac:dyDescent="0.25">
      <c r="BJ916801" s="2347"/>
    </row>
    <row r="916825" spans="62:62" x14ac:dyDescent="0.25">
      <c r="BJ916825" s="2351"/>
    </row>
    <row r="916826" spans="62:62" x14ac:dyDescent="0.25">
      <c r="BJ916826" s="2347"/>
    </row>
    <row r="916850" spans="62:62" x14ac:dyDescent="0.25">
      <c r="BJ916850" s="2351"/>
    </row>
    <row r="916851" spans="62:62" x14ac:dyDescent="0.25">
      <c r="BJ916851" s="2347"/>
    </row>
    <row r="916875" spans="62:62" x14ac:dyDescent="0.25">
      <c r="BJ916875" s="2351"/>
    </row>
    <row r="916876" spans="62:62" x14ac:dyDescent="0.25">
      <c r="BJ916876" s="2347"/>
    </row>
    <row r="916900" spans="62:62" x14ac:dyDescent="0.25">
      <c r="BJ916900" s="2351"/>
    </row>
    <row r="916901" spans="62:62" x14ac:dyDescent="0.25">
      <c r="BJ916901" s="2347"/>
    </row>
    <row r="916925" spans="62:62" x14ac:dyDescent="0.25">
      <c r="BJ916925" s="2351"/>
    </row>
    <row r="916926" spans="62:62" x14ac:dyDescent="0.25">
      <c r="BJ916926" s="2347"/>
    </row>
    <row r="916950" spans="62:62" x14ac:dyDescent="0.25">
      <c r="BJ916950" s="2351"/>
    </row>
    <row r="916951" spans="62:62" x14ac:dyDescent="0.25">
      <c r="BJ916951" s="2347"/>
    </row>
    <row r="916975" spans="62:62" x14ac:dyDescent="0.25">
      <c r="BJ916975" s="2351"/>
    </row>
    <row r="916976" spans="62:62" x14ac:dyDescent="0.25">
      <c r="BJ916976" s="2347"/>
    </row>
    <row r="917000" spans="62:62" x14ac:dyDescent="0.25">
      <c r="BJ917000" s="2351"/>
    </row>
    <row r="917001" spans="62:62" x14ac:dyDescent="0.25">
      <c r="BJ917001" s="2347"/>
    </row>
    <row r="917025" spans="62:62" x14ac:dyDescent="0.25">
      <c r="BJ917025" s="2351"/>
    </row>
    <row r="917026" spans="62:62" x14ac:dyDescent="0.25">
      <c r="BJ917026" s="2347"/>
    </row>
    <row r="917050" spans="62:62" x14ac:dyDescent="0.25">
      <c r="BJ917050" s="2351"/>
    </row>
    <row r="917051" spans="62:62" x14ac:dyDescent="0.25">
      <c r="BJ917051" s="2347"/>
    </row>
    <row r="917075" spans="62:62" x14ac:dyDescent="0.25">
      <c r="BJ917075" s="2351"/>
    </row>
    <row r="917076" spans="62:62" x14ac:dyDescent="0.25">
      <c r="BJ917076" s="2347"/>
    </row>
    <row r="917100" spans="62:62" x14ac:dyDescent="0.25">
      <c r="BJ917100" s="2351"/>
    </row>
    <row r="917101" spans="62:62" x14ac:dyDescent="0.25">
      <c r="BJ917101" s="2347"/>
    </row>
    <row r="917125" spans="62:62" x14ac:dyDescent="0.25">
      <c r="BJ917125" s="2351"/>
    </row>
    <row r="917126" spans="62:62" x14ac:dyDescent="0.25">
      <c r="BJ917126" s="2347"/>
    </row>
    <row r="917150" spans="62:62" x14ac:dyDescent="0.25">
      <c r="BJ917150" s="2351"/>
    </row>
    <row r="917151" spans="62:62" x14ac:dyDescent="0.25">
      <c r="BJ917151" s="2347"/>
    </row>
    <row r="917175" spans="62:62" x14ac:dyDescent="0.25">
      <c r="BJ917175" s="2351"/>
    </row>
    <row r="917176" spans="62:62" x14ac:dyDescent="0.25">
      <c r="BJ917176" s="2347"/>
    </row>
    <row r="917200" spans="62:62" x14ac:dyDescent="0.25">
      <c r="BJ917200" s="2351"/>
    </row>
    <row r="917201" spans="62:62" x14ac:dyDescent="0.25">
      <c r="BJ917201" s="2347"/>
    </row>
    <row r="917225" spans="62:62" x14ac:dyDescent="0.25">
      <c r="BJ917225" s="2351"/>
    </row>
    <row r="917226" spans="62:62" x14ac:dyDescent="0.25">
      <c r="BJ917226" s="2347"/>
    </row>
    <row r="917250" spans="62:62" x14ac:dyDescent="0.25">
      <c r="BJ917250" s="2351"/>
    </row>
    <row r="917251" spans="62:62" x14ac:dyDescent="0.25">
      <c r="BJ917251" s="2347"/>
    </row>
    <row r="917275" spans="62:62" x14ac:dyDescent="0.25">
      <c r="BJ917275" s="2351"/>
    </row>
    <row r="917276" spans="62:62" x14ac:dyDescent="0.25">
      <c r="BJ917276" s="2347"/>
    </row>
    <row r="917300" spans="62:62" x14ac:dyDescent="0.25">
      <c r="BJ917300" s="2351"/>
    </row>
    <row r="917301" spans="62:62" x14ac:dyDescent="0.25">
      <c r="BJ917301" s="2347"/>
    </row>
    <row r="917325" spans="62:62" x14ac:dyDescent="0.25">
      <c r="BJ917325" s="2351"/>
    </row>
    <row r="917326" spans="62:62" x14ac:dyDescent="0.25">
      <c r="BJ917326" s="2347"/>
    </row>
    <row r="917350" spans="62:62" x14ac:dyDescent="0.25">
      <c r="BJ917350" s="2351"/>
    </row>
    <row r="917351" spans="62:62" x14ac:dyDescent="0.25">
      <c r="BJ917351" s="2347"/>
    </row>
    <row r="917375" spans="62:62" x14ac:dyDescent="0.25">
      <c r="BJ917375" s="2351"/>
    </row>
    <row r="917376" spans="62:62" x14ac:dyDescent="0.25">
      <c r="BJ917376" s="2347"/>
    </row>
    <row r="917400" spans="62:62" x14ac:dyDescent="0.25">
      <c r="BJ917400" s="2351"/>
    </row>
    <row r="917401" spans="62:62" x14ac:dyDescent="0.25">
      <c r="BJ917401" s="2347"/>
    </row>
    <row r="917425" spans="62:62" x14ac:dyDescent="0.25">
      <c r="BJ917425" s="2351"/>
    </row>
    <row r="917426" spans="62:62" x14ac:dyDescent="0.25">
      <c r="BJ917426" s="2347"/>
    </row>
    <row r="917450" spans="62:62" x14ac:dyDescent="0.25">
      <c r="BJ917450" s="2351"/>
    </row>
    <row r="917451" spans="62:62" x14ac:dyDescent="0.25">
      <c r="BJ917451" s="2347"/>
    </row>
    <row r="917475" spans="62:62" x14ac:dyDescent="0.25">
      <c r="BJ917475" s="2351"/>
    </row>
    <row r="917476" spans="62:62" x14ac:dyDescent="0.25">
      <c r="BJ917476" s="2347"/>
    </row>
    <row r="917500" spans="62:62" x14ac:dyDescent="0.25">
      <c r="BJ917500" s="2351"/>
    </row>
    <row r="917501" spans="62:62" x14ac:dyDescent="0.25">
      <c r="BJ917501" s="2347"/>
    </row>
    <row r="917525" spans="62:62" x14ac:dyDescent="0.25">
      <c r="BJ917525" s="2351"/>
    </row>
    <row r="917526" spans="62:62" x14ac:dyDescent="0.25">
      <c r="BJ917526" s="2347"/>
    </row>
    <row r="917550" spans="62:62" x14ac:dyDescent="0.25">
      <c r="BJ917550" s="2351"/>
    </row>
    <row r="917551" spans="62:62" x14ac:dyDescent="0.25">
      <c r="BJ917551" s="2347"/>
    </row>
    <row r="917575" spans="62:62" x14ac:dyDescent="0.25">
      <c r="BJ917575" s="2351"/>
    </row>
    <row r="917576" spans="62:62" x14ac:dyDescent="0.25">
      <c r="BJ917576" s="2347"/>
    </row>
    <row r="917600" spans="62:62" x14ac:dyDescent="0.25">
      <c r="BJ917600" s="2351"/>
    </row>
    <row r="917601" spans="62:62" x14ac:dyDescent="0.25">
      <c r="BJ917601" s="2347"/>
    </row>
    <row r="917625" spans="62:62" x14ac:dyDescent="0.25">
      <c r="BJ917625" s="2351"/>
    </row>
    <row r="917626" spans="62:62" x14ac:dyDescent="0.25">
      <c r="BJ917626" s="2347"/>
    </row>
    <row r="917650" spans="62:62" x14ac:dyDescent="0.25">
      <c r="BJ917650" s="2351"/>
    </row>
    <row r="917651" spans="62:62" x14ac:dyDescent="0.25">
      <c r="BJ917651" s="2347"/>
    </row>
    <row r="917675" spans="62:62" x14ac:dyDescent="0.25">
      <c r="BJ917675" s="2351"/>
    </row>
    <row r="917676" spans="62:62" x14ac:dyDescent="0.25">
      <c r="BJ917676" s="2347"/>
    </row>
    <row r="917700" spans="62:62" x14ac:dyDescent="0.25">
      <c r="BJ917700" s="2351"/>
    </row>
    <row r="917701" spans="62:62" x14ac:dyDescent="0.25">
      <c r="BJ917701" s="2347"/>
    </row>
    <row r="917725" spans="62:62" x14ac:dyDescent="0.25">
      <c r="BJ917725" s="2351"/>
    </row>
    <row r="917726" spans="62:62" x14ac:dyDescent="0.25">
      <c r="BJ917726" s="2347"/>
    </row>
    <row r="917750" spans="62:62" x14ac:dyDescent="0.25">
      <c r="BJ917750" s="2351"/>
    </row>
    <row r="917751" spans="62:62" x14ac:dyDescent="0.25">
      <c r="BJ917751" s="2347"/>
    </row>
    <row r="917775" spans="62:62" x14ac:dyDescent="0.25">
      <c r="BJ917775" s="2351"/>
    </row>
    <row r="917776" spans="62:62" x14ac:dyDescent="0.25">
      <c r="BJ917776" s="2347"/>
    </row>
    <row r="917800" spans="62:62" x14ac:dyDescent="0.25">
      <c r="BJ917800" s="2351"/>
    </row>
    <row r="917801" spans="62:62" x14ac:dyDescent="0.25">
      <c r="BJ917801" s="2347"/>
    </row>
    <row r="917825" spans="62:62" x14ac:dyDescent="0.25">
      <c r="BJ917825" s="2351"/>
    </row>
    <row r="917826" spans="62:62" x14ac:dyDescent="0.25">
      <c r="BJ917826" s="2347"/>
    </row>
    <row r="917850" spans="62:62" x14ac:dyDescent="0.25">
      <c r="BJ917850" s="2351"/>
    </row>
    <row r="917851" spans="62:62" x14ac:dyDescent="0.25">
      <c r="BJ917851" s="2347"/>
    </row>
    <row r="917875" spans="62:62" x14ac:dyDescent="0.25">
      <c r="BJ917875" s="2351"/>
    </row>
    <row r="917876" spans="62:62" x14ac:dyDescent="0.25">
      <c r="BJ917876" s="2347"/>
    </row>
    <row r="917900" spans="62:62" x14ac:dyDescent="0.25">
      <c r="BJ917900" s="2351"/>
    </row>
    <row r="917901" spans="62:62" x14ac:dyDescent="0.25">
      <c r="BJ917901" s="2347"/>
    </row>
    <row r="917925" spans="62:62" x14ac:dyDescent="0.25">
      <c r="BJ917925" s="2351"/>
    </row>
    <row r="917926" spans="62:62" x14ac:dyDescent="0.25">
      <c r="BJ917926" s="2347"/>
    </row>
    <row r="917950" spans="62:62" x14ac:dyDescent="0.25">
      <c r="BJ917950" s="2351"/>
    </row>
    <row r="917951" spans="62:62" x14ac:dyDescent="0.25">
      <c r="BJ917951" s="2347"/>
    </row>
    <row r="917975" spans="62:62" x14ac:dyDescent="0.25">
      <c r="BJ917975" s="2351"/>
    </row>
    <row r="917976" spans="62:62" x14ac:dyDescent="0.25">
      <c r="BJ917976" s="2347"/>
    </row>
    <row r="918000" spans="62:62" x14ac:dyDescent="0.25">
      <c r="BJ918000" s="2351"/>
    </row>
    <row r="918001" spans="62:62" x14ac:dyDescent="0.25">
      <c r="BJ918001" s="2347"/>
    </row>
    <row r="918025" spans="62:62" x14ac:dyDescent="0.25">
      <c r="BJ918025" s="2351"/>
    </row>
    <row r="918026" spans="62:62" x14ac:dyDescent="0.25">
      <c r="BJ918026" s="2347"/>
    </row>
    <row r="918050" spans="62:62" x14ac:dyDescent="0.25">
      <c r="BJ918050" s="2351"/>
    </row>
    <row r="918051" spans="62:62" x14ac:dyDescent="0.25">
      <c r="BJ918051" s="2347"/>
    </row>
    <row r="918075" spans="62:62" x14ac:dyDescent="0.25">
      <c r="BJ918075" s="2351"/>
    </row>
    <row r="918076" spans="62:62" x14ac:dyDescent="0.25">
      <c r="BJ918076" s="2347"/>
    </row>
    <row r="918100" spans="62:62" x14ac:dyDescent="0.25">
      <c r="BJ918100" s="2351"/>
    </row>
    <row r="918101" spans="62:62" x14ac:dyDescent="0.25">
      <c r="BJ918101" s="2347"/>
    </row>
    <row r="918125" spans="62:62" x14ac:dyDescent="0.25">
      <c r="BJ918125" s="2351"/>
    </row>
    <row r="918126" spans="62:62" x14ac:dyDescent="0.25">
      <c r="BJ918126" s="2347"/>
    </row>
    <row r="918150" spans="62:62" x14ac:dyDescent="0.25">
      <c r="BJ918150" s="2351"/>
    </row>
    <row r="918151" spans="62:62" x14ac:dyDescent="0.25">
      <c r="BJ918151" s="2347"/>
    </row>
    <row r="918175" spans="62:62" x14ac:dyDescent="0.25">
      <c r="BJ918175" s="2351"/>
    </row>
    <row r="918176" spans="62:62" x14ac:dyDescent="0.25">
      <c r="BJ918176" s="2347"/>
    </row>
    <row r="918200" spans="62:62" x14ac:dyDescent="0.25">
      <c r="BJ918200" s="2351"/>
    </row>
    <row r="918201" spans="62:62" x14ac:dyDescent="0.25">
      <c r="BJ918201" s="2347"/>
    </row>
    <row r="918225" spans="62:62" x14ac:dyDescent="0.25">
      <c r="BJ918225" s="2351"/>
    </row>
    <row r="918226" spans="62:62" x14ac:dyDescent="0.25">
      <c r="BJ918226" s="2347"/>
    </row>
    <row r="918250" spans="62:62" x14ac:dyDescent="0.25">
      <c r="BJ918250" s="2351"/>
    </row>
    <row r="918251" spans="62:62" x14ac:dyDescent="0.25">
      <c r="BJ918251" s="2347"/>
    </row>
    <row r="918275" spans="62:62" x14ac:dyDescent="0.25">
      <c r="BJ918275" s="2351"/>
    </row>
    <row r="918276" spans="62:62" x14ac:dyDescent="0.25">
      <c r="BJ918276" s="2347"/>
    </row>
    <row r="918300" spans="62:62" x14ac:dyDescent="0.25">
      <c r="BJ918300" s="2351"/>
    </row>
    <row r="918301" spans="62:62" x14ac:dyDescent="0.25">
      <c r="BJ918301" s="2347"/>
    </row>
    <row r="918325" spans="62:62" x14ac:dyDescent="0.25">
      <c r="BJ918325" s="2351"/>
    </row>
    <row r="918326" spans="62:62" x14ac:dyDescent="0.25">
      <c r="BJ918326" s="2347"/>
    </row>
    <row r="918350" spans="62:62" x14ac:dyDescent="0.25">
      <c r="BJ918350" s="2351"/>
    </row>
    <row r="918351" spans="62:62" x14ac:dyDescent="0.25">
      <c r="BJ918351" s="2347"/>
    </row>
    <row r="918375" spans="62:62" x14ac:dyDescent="0.25">
      <c r="BJ918375" s="2351"/>
    </row>
    <row r="918376" spans="62:62" x14ac:dyDescent="0.25">
      <c r="BJ918376" s="2347"/>
    </row>
    <row r="918400" spans="62:62" x14ac:dyDescent="0.25">
      <c r="BJ918400" s="2351"/>
    </row>
    <row r="918401" spans="62:62" x14ac:dyDescent="0.25">
      <c r="BJ918401" s="2347"/>
    </row>
    <row r="918425" spans="62:62" x14ac:dyDescent="0.25">
      <c r="BJ918425" s="2351"/>
    </row>
    <row r="918426" spans="62:62" x14ac:dyDescent="0.25">
      <c r="BJ918426" s="2347"/>
    </row>
    <row r="918450" spans="62:62" x14ac:dyDescent="0.25">
      <c r="BJ918450" s="2351"/>
    </row>
    <row r="918451" spans="62:62" x14ac:dyDescent="0.25">
      <c r="BJ918451" s="2347"/>
    </row>
    <row r="918475" spans="62:62" x14ac:dyDescent="0.25">
      <c r="BJ918475" s="2351"/>
    </row>
    <row r="918476" spans="62:62" x14ac:dyDescent="0.25">
      <c r="BJ918476" s="2347"/>
    </row>
    <row r="918500" spans="62:62" x14ac:dyDescent="0.25">
      <c r="BJ918500" s="2351"/>
    </row>
    <row r="918501" spans="62:62" x14ac:dyDescent="0.25">
      <c r="BJ918501" s="2347"/>
    </row>
    <row r="918525" spans="62:62" x14ac:dyDescent="0.25">
      <c r="BJ918525" s="2351"/>
    </row>
    <row r="918526" spans="62:62" x14ac:dyDescent="0.25">
      <c r="BJ918526" s="2347"/>
    </row>
    <row r="918550" spans="62:62" x14ac:dyDescent="0.25">
      <c r="BJ918550" s="2351"/>
    </row>
    <row r="918551" spans="62:62" x14ac:dyDescent="0.25">
      <c r="BJ918551" s="2347"/>
    </row>
    <row r="918575" spans="62:62" x14ac:dyDescent="0.25">
      <c r="BJ918575" s="2351"/>
    </row>
    <row r="918576" spans="62:62" x14ac:dyDescent="0.25">
      <c r="BJ918576" s="2347"/>
    </row>
    <row r="918600" spans="62:62" x14ac:dyDescent="0.25">
      <c r="BJ918600" s="2351"/>
    </row>
    <row r="918601" spans="62:62" x14ac:dyDescent="0.25">
      <c r="BJ918601" s="2347"/>
    </row>
    <row r="918625" spans="62:62" x14ac:dyDescent="0.25">
      <c r="BJ918625" s="2351"/>
    </row>
    <row r="918626" spans="62:62" x14ac:dyDescent="0.25">
      <c r="BJ918626" s="2347"/>
    </row>
    <row r="918650" spans="62:62" x14ac:dyDescent="0.25">
      <c r="BJ918650" s="2351"/>
    </row>
    <row r="918651" spans="62:62" x14ac:dyDescent="0.25">
      <c r="BJ918651" s="2347"/>
    </row>
    <row r="918675" spans="62:62" x14ac:dyDescent="0.25">
      <c r="BJ918675" s="2351"/>
    </row>
    <row r="918676" spans="62:62" x14ac:dyDescent="0.25">
      <c r="BJ918676" s="2347"/>
    </row>
    <row r="918700" spans="62:62" x14ac:dyDescent="0.25">
      <c r="BJ918700" s="2351"/>
    </row>
    <row r="918701" spans="62:62" x14ac:dyDescent="0.25">
      <c r="BJ918701" s="2347"/>
    </row>
    <row r="918725" spans="62:62" x14ac:dyDescent="0.25">
      <c r="BJ918725" s="2351"/>
    </row>
    <row r="918726" spans="62:62" x14ac:dyDescent="0.25">
      <c r="BJ918726" s="2347"/>
    </row>
    <row r="918750" spans="62:62" x14ac:dyDescent="0.25">
      <c r="BJ918750" s="2351"/>
    </row>
    <row r="918751" spans="62:62" x14ac:dyDescent="0.25">
      <c r="BJ918751" s="2347"/>
    </row>
    <row r="918775" spans="62:62" x14ac:dyDescent="0.25">
      <c r="BJ918775" s="2351"/>
    </row>
    <row r="918776" spans="62:62" x14ac:dyDescent="0.25">
      <c r="BJ918776" s="2347"/>
    </row>
    <row r="918800" spans="62:62" x14ac:dyDescent="0.25">
      <c r="BJ918800" s="2351"/>
    </row>
    <row r="918801" spans="62:62" x14ac:dyDescent="0.25">
      <c r="BJ918801" s="2347"/>
    </row>
    <row r="918825" spans="62:62" x14ac:dyDescent="0.25">
      <c r="BJ918825" s="2351"/>
    </row>
    <row r="918826" spans="62:62" x14ac:dyDescent="0.25">
      <c r="BJ918826" s="2347"/>
    </row>
    <row r="918850" spans="62:62" x14ac:dyDescent="0.25">
      <c r="BJ918850" s="2351"/>
    </row>
    <row r="918851" spans="62:62" x14ac:dyDescent="0.25">
      <c r="BJ918851" s="2347"/>
    </row>
    <row r="918875" spans="62:62" x14ac:dyDescent="0.25">
      <c r="BJ918875" s="2351"/>
    </row>
    <row r="918876" spans="62:62" x14ac:dyDescent="0.25">
      <c r="BJ918876" s="2347"/>
    </row>
    <row r="918900" spans="62:62" x14ac:dyDescent="0.25">
      <c r="BJ918900" s="2351"/>
    </row>
    <row r="918901" spans="62:62" x14ac:dyDescent="0.25">
      <c r="BJ918901" s="2347"/>
    </row>
    <row r="918925" spans="62:62" x14ac:dyDescent="0.25">
      <c r="BJ918925" s="2351"/>
    </row>
    <row r="918926" spans="62:62" x14ac:dyDescent="0.25">
      <c r="BJ918926" s="2347"/>
    </row>
    <row r="918950" spans="62:62" x14ac:dyDescent="0.25">
      <c r="BJ918950" s="2351"/>
    </row>
    <row r="918951" spans="62:62" x14ac:dyDescent="0.25">
      <c r="BJ918951" s="2347"/>
    </row>
    <row r="918975" spans="62:62" x14ac:dyDescent="0.25">
      <c r="BJ918975" s="2351"/>
    </row>
    <row r="918976" spans="62:62" x14ac:dyDescent="0.25">
      <c r="BJ918976" s="2347"/>
    </row>
    <row r="919000" spans="62:62" x14ac:dyDescent="0.25">
      <c r="BJ919000" s="2351"/>
    </row>
    <row r="919001" spans="62:62" x14ac:dyDescent="0.25">
      <c r="BJ919001" s="2347"/>
    </row>
    <row r="919025" spans="62:62" x14ac:dyDescent="0.25">
      <c r="BJ919025" s="2351"/>
    </row>
    <row r="919026" spans="62:62" x14ac:dyDescent="0.25">
      <c r="BJ919026" s="2347"/>
    </row>
    <row r="919050" spans="62:62" x14ac:dyDescent="0.25">
      <c r="BJ919050" s="2351"/>
    </row>
    <row r="919051" spans="62:62" x14ac:dyDescent="0.25">
      <c r="BJ919051" s="2347"/>
    </row>
    <row r="919075" spans="62:62" x14ac:dyDescent="0.25">
      <c r="BJ919075" s="2351"/>
    </row>
    <row r="919076" spans="62:62" x14ac:dyDescent="0.25">
      <c r="BJ919076" s="2347"/>
    </row>
    <row r="919100" spans="62:62" x14ac:dyDescent="0.25">
      <c r="BJ919100" s="2351"/>
    </row>
    <row r="919101" spans="62:62" x14ac:dyDescent="0.25">
      <c r="BJ919101" s="2347"/>
    </row>
    <row r="919125" spans="62:62" x14ac:dyDescent="0.25">
      <c r="BJ919125" s="2351"/>
    </row>
    <row r="919126" spans="62:62" x14ac:dyDescent="0.25">
      <c r="BJ919126" s="2347"/>
    </row>
    <row r="919150" spans="62:62" x14ac:dyDescent="0.25">
      <c r="BJ919150" s="2351"/>
    </row>
    <row r="919151" spans="62:62" x14ac:dyDescent="0.25">
      <c r="BJ919151" s="2347"/>
    </row>
    <row r="919175" spans="62:62" x14ac:dyDescent="0.25">
      <c r="BJ919175" s="2351"/>
    </row>
    <row r="919176" spans="62:62" x14ac:dyDescent="0.25">
      <c r="BJ919176" s="2347"/>
    </row>
    <row r="919200" spans="62:62" x14ac:dyDescent="0.25">
      <c r="BJ919200" s="2351"/>
    </row>
    <row r="919201" spans="62:62" x14ac:dyDescent="0.25">
      <c r="BJ919201" s="2347"/>
    </row>
    <row r="919225" spans="62:62" x14ac:dyDescent="0.25">
      <c r="BJ919225" s="2351"/>
    </row>
    <row r="919226" spans="62:62" x14ac:dyDescent="0.25">
      <c r="BJ919226" s="2347"/>
    </row>
    <row r="919250" spans="62:62" x14ac:dyDescent="0.25">
      <c r="BJ919250" s="2351"/>
    </row>
    <row r="919251" spans="62:62" x14ac:dyDescent="0.25">
      <c r="BJ919251" s="2347"/>
    </row>
    <row r="919275" spans="62:62" x14ac:dyDescent="0.25">
      <c r="BJ919275" s="2351"/>
    </row>
    <row r="919276" spans="62:62" x14ac:dyDescent="0.25">
      <c r="BJ919276" s="2347"/>
    </row>
    <row r="919300" spans="62:62" x14ac:dyDescent="0.25">
      <c r="BJ919300" s="2351"/>
    </row>
    <row r="919301" spans="62:62" x14ac:dyDescent="0.25">
      <c r="BJ919301" s="2347"/>
    </row>
    <row r="919325" spans="62:62" x14ac:dyDescent="0.25">
      <c r="BJ919325" s="2351"/>
    </row>
    <row r="919326" spans="62:62" x14ac:dyDescent="0.25">
      <c r="BJ919326" s="2347"/>
    </row>
    <row r="919350" spans="62:62" x14ac:dyDescent="0.25">
      <c r="BJ919350" s="2351"/>
    </row>
    <row r="919351" spans="62:62" x14ac:dyDescent="0.25">
      <c r="BJ919351" s="2347"/>
    </row>
    <row r="919375" spans="62:62" x14ac:dyDescent="0.25">
      <c r="BJ919375" s="2351"/>
    </row>
    <row r="919376" spans="62:62" x14ac:dyDescent="0.25">
      <c r="BJ919376" s="2347"/>
    </row>
    <row r="919400" spans="62:62" x14ac:dyDescent="0.25">
      <c r="BJ919400" s="2351"/>
    </row>
    <row r="919401" spans="62:62" x14ac:dyDescent="0.25">
      <c r="BJ919401" s="2347"/>
    </row>
    <row r="919425" spans="62:62" x14ac:dyDescent="0.25">
      <c r="BJ919425" s="2351"/>
    </row>
    <row r="919426" spans="62:62" x14ac:dyDescent="0.25">
      <c r="BJ919426" s="2347"/>
    </row>
    <row r="919450" spans="62:62" x14ac:dyDescent="0.25">
      <c r="BJ919450" s="2351"/>
    </row>
    <row r="919451" spans="62:62" x14ac:dyDescent="0.25">
      <c r="BJ919451" s="2347"/>
    </row>
    <row r="919475" spans="62:62" x14ac:dyDescent="0.25">
      <c r="BJ919475" s="2351"/>
    </row>
    <row r="919476" spans="62:62" x14ac:dyDescent="0.25">
      <c r="BJ919476" s="2347"/>
    </row>
    <row r="919500" spans="62:62" x14ac:dyDescent="0.25">
      <c r="BJ919500" s="2351"/>
    </row>
    <row r="919501" spans="62:62" x14ac:dyDescent="0.25">
      <c r="BJ919501" s="2347"/>
    </row>
    <row r="919525" spans="62:62" x14ac:dyDescent="0.25">
      <c r="BJ919525" s="2351"/>
    </row>
    <row r="919526" spans="62:62" x14ac:dyDescent="0.25">
      <c r="BJ919526" s="2347"/>
    </row>
    <row r="919550" spans="62:62" x14ac:dyDescent="0.25">
      <c r="BJ919550" s="2351"/>
    </row>
    <row r="919551" spans="62:62" x14ac:dyDescent="0.25">
      <c r="BJ919551" s="2347"/>
    </row>
    <row r="919575" spans="62:62" x14ac:dyDescent="0.25">
      <c r="BJ919575" s="2351"/>
    </row>
    <row r="919576" spans="62:62" x14ac:dyDescent="0.25">
      <c r="BJ919576" s="2347"/>
    </row>
    <row r="919600" spans="62:62" x14ac:dyDescent="0.25">
      <c r="BJ919600" s="2351"/>
    </row>
    <row r="919601" spans="62:62" x14ac:dyDescent="0.25">
      <c r="BJ919601" s="2347"/>
    </row>
    <row r="919625" spans="62:62" x14ac:dyDescent="0.25">
      <c r="BJ919625" s="2351"/>
    </row>
    <row r="919626" spans="62:62" x14ac:dyDescent="0.25">
      <c r="BJ919626" s="2347"/>
    </row>
    <row r="919650" spans="62:62" x14ac:dyDescent="0.25">
      <c r="BJ919650" s="2351"/>
    </row>
    <row r="919651" spans="62:62" x14ac:dyDescent="0.25">
      <c r="BJ919651" s="2347"/>
    </row>
    <row r="919675" spans="62:62" x14ac:dyDescent="0.25">
      <c r="BJ919675" s="2351"/>
    </row>
    <row r="919676" spans="62:62" x14ac:dyDescent="0.25">
      <c r="BJ919676" s="2347"/>
    </row>
    <row r="919700" spans="62:62" x14ac:dyDescent="0.25">
      <c r="BJ919700" s="2351"/>
    </row>
    <row r="919701" spans="62:62" x14ac:dyDescent="0.25">
      <c r="BJ919701" s="2347"/>
    </row>
    <row r="919725" spans="62:62" x14ac:dyDescent="0.25">
      <c r="BJ919725" s="2351"/>
    </row>
    <row r="919726" spans="62:62" x14ac:dyDescent="0.25">
      <c r="BJ919726" s="2347"/>
    </row>
    <row r="919750" spans="62:62" x14ac:dyDescent="0.25">
      <c r="BJ919750" s="2351"/>
    </row>
    <row r="919751" spans="62:62" x14ac:dyDescent="0.25">
      <c r="BJ919751" s="2347"/>
    </row>
    <row r="919775" spans="62:62" x14ac:dyDescent="0.25">
      <c r="BJ919775" s="2351"/>
    </row>
    <row r="919776" spans="62:62" x14ac:dyDescent="0.25">
      <c r="BJ919776" s="2347"/>
    </row>
    <row r="919800" spans="62:62" x14ac:dyDescent="0.25">
      <c r="BJ919800" s="2351"/>
    </row>
    <row r="919801" spans="62:62" x14ac:dyDescent="0.25">
      <c r="BJ919801" s="2347"/>
    </row>
    <row r="919825" spans="62:62" x14ac:dyDescent="0.25">
      <c r="BJ919825" s="2351"/>
    </row>
    <row r="919826" spans="62:62" x14ac:dyDescent="0.25">
      <c r="BJ919826" s="2347"/>
    </row>
    <row r="919850" spans="62:62" x14ac:dyDescent="0.25">
      <c r="BJ919850" s="2351"/>
    </row>
    <row r="919851" spans="62:62" x14ac:dyDescent="0.25">
      <c r="BJ919851" s="2347"/>
    </row>
    <row r="919875" spans="62:62" x14ac:dyDescent="0.25">
      <c r="BJ919875" s="2351"/>
    </row>
    <row r="919876" spans="62:62" x14ac:dyDescent="0.25">
      <c r="BJ919876" s="2347"/>
    </row>
    <row r="919900" spans="62:62" x14ac:dyDescent="0.25">
      <c r="BJ919900" s="2351"/>
    </row>
    <row r="919901" spans="62:62" x14ac:dyDescent="0.25">
      <c r="BJ919901" s="2347"/>
    </row>
    <row r="919925" spans="62:62" x14ac:dyDescent="0.25">
      <c r="BJ919925" s="2351"/>
    </row>
    <row r="919926" spans="62:62" x14ac:dyDescent="0.25">
      <c r="BJ919926" s="2347"/>
    </row>
    <row r="919950" spans="62:62" x14ac:dyDescent="0.25">
      <c r="BJ919950" s="2351"/>
    </row>
    <row r="919951" spans="62:62" x14ac:dyDescent="0.25">
      <c r="BJ919951" s="2347"/>
    </row>
    <row r="919975" spans="62:62" x14ac:dyDescent="0.25">
      <c r="BJ919975" s="2351"/>
    </row>
    <row r="919976" spans="62:62" x14ac:dyDescent="0.25">
      <c r="BJ919976" s="2347"/>
    </row>
    <row r="920000" spans="62:62" x14ac:dyDescent="0.25">
      <c r="BJ920000" s="2351"/>
    </row>
    <row r="920001" spans="62:62" x14ac:dyDescent="0.25">
      <c r="BJ920001" s="2347"/>
    </row>
    <row r="920025" spans="62:62" x14ac:dyDescent="0.25">
      <c r="BJ920025" s="2351"/>
    </row>
    <row r="920026" spans="62:62" x14ac:dyDescent="0.25">
      <c r="BJ920026" s="2347"/>
    </row>
    <row r="920050" spans="62:62" x14ac:dyDescent="0.25">
      <c r="BJ920050" s="2351"/>
    </row>
    <row r="920051" spans="62:62" x14ac:dyDescent="0.25">
      <c r="BJ920051" s="2347"/>
    </row>
    <row r="920075" spans="62:62" x14ac:dyDescent="0.25">
      <c r="BJ920075" s="2351"/>
    </row>
    <row r="920076" spans="62:62" x14ac:dyDescent="0.25">
      <c r="BJ920076" s="2347"/>
    </row>
    <row r="920100" spans="62:62" x14ac:dyDescent="0.25">
      <c r="BJ920100" s="2351"/>
    </row>
    <row r="920101" spans="62:62" x14ac:dyDescent="0.25">
      <c r="BJ920101" s="2347"/>
    </row>
    <row r="920125" spans="62:62" x14ac:dyDescent="0.25">
      <c r="BJ920125" s="2351"/>
    </row>
    <row r="920126" spans="62:62" x14ac:dyDescent="0.25">
      <c r="BJ920126" s="2347"/>
    </row>
    <row r="920150" spans="62:62" x14ac:dyDescent="0.25">
      <c r="BJ920150" s="2351"/>
    </row>
    <row r="920151" spans="62:62" x14ac:dyDescent="0.25">
      <c r="BJ920151" s="2347"/>
    </row>
    <row r="920175" spans="62:62" x14ac:dyDescent="0.25">
      <c r="BJ920175" s="2351"/>
    </row>
    <row r="920176" spans="62:62" x14ac:dyDescent="0.25">
      <c r="BJ920176" s="2347"/>
    </row>
    <row r="920200" spans="62:62" x14ac:dyDescent="0.25">
      <c r="BJ920200" s="2351"/>
    </row>
    <row r="920201" spans="62:62" x14ac:dyDescent="0.25">
      <c r="BJ920201" s="2347"/>
    </row>
    <row r="920225" spans="62:62" x14ac:dyDescent="0.25">
      <c r="BJ920225" s="2351"/>
    </row>
    <row r="920226" spans="62:62" x14ac:dyDescent="0.25">
      <c r="BJ920226" s="2347"/>
    </row>
    <row r="920250" spans="62:62" x14ac:dyDescent="0.25">
      <c r="BJ920250" s="2351"/>
    </row>
    <row r="920251" spans="62:62" x14ac:dyDescent="0.25">
      <c r="BJ920251" s="2347"/>
    </row>
    <row r="920275" spans="62:62" x14ac:dyDescent="0.25">
      <c r="BJ920275" s="2351"/>
    </row>
    <row r="920276" spans="62:62" x14ac:dyDescent="0.25">
      <c r="BJ920276" s="2347"/>
    </row>
    <row r="920300" spans="62:62" x14ac:dyDescent="0.25">
      <c r="BJ920300" s="2351"/>
    </row>
    <row r="920301" spans="62:62" x14ac:dyDescent="0.25">
      <c r="BJ920301" s="2347"/>
    </row>
    <row r="920325" spans="62:62" x14ac:dyDescent="0.25">
      <c r="BJ920325" s="2351"/>
    </row>
    <row r="920326" spans="62:62" x14ac:dyDescent="0.25">
      <c r="BJ920326" s="2347"/>
    </row>
    <row r="920350" spans="62:62" x14ac:dyDescent="0.25">
      <c r="BJ920350" s="2351"/>
    </row>
    <row r="920351" spans="62:62" x14ac:dyDescent="0.25">
      <c r="BJ920351" s="2347"/>
    </row>
    <row r="920375" spans="62:62" x14ac:dyDescent="0.25">
      <c r="BJ920375" s="2351"/>
    </row>
    <row r="920376" spans="62:62" x14ac:dyDescent="0.25">
      <c r="BJ920376" s="2347"/>
    </row>
    <row r="920400" spans="62:62" x14ac:dyDescent="0.25">
      <c r="BJ920400" s="2351"/>
    </row>
    <row r="920401" spans="62:62" x14ac:dyDescent="0.25">
      <c r="BJ920401" s="2347"/>
    </row>
    <row r="920425" spans="62:62" x14ac:dyDescent="0.25">
      <c r="BJ920425" s="2351"/>
    </row>
    <row r="920426" spans="62:62" x14ac:dyDescent="0.25">
      <c r="BJ920426" s="2347"/>
    </row>
    <row r="920450" spans="62:62" x14ac:dyDescent="0.25">
      <c r="BJ920450" s="2351"/>
    </row>
    <row r="920451" spans="62:62" x14ac:dyDescent="0.25">
      <c r="BJ920451" s="2347"/>
    </row>
    <row r="920475" spans="62:62" x14ac:dyDescent="0.25">
      <c r="BJ920475" s="2351"/>
    </row>
    <row r="920476" spans="62:62" x14ac:dyDescent="0.25">
      <c r="BJ920476" s="2347"/>
    </row>
    <row r="920500" spans="62:62" x14ac:dyDescent="0.25">
      <c r="BJ920500" s="2351"/>
    </row>
    <row r="920501" spans="62:62" x14ac:dyDescent="0.25">
      <c r="BJ920501" s="2347"/>
    </row>
    <row r="920525" spans="62:62" x14ac:dyDescent="0.25">
      <c r="BJ920525" s="2351"/>
    </row>
    <row r="920526" spans="62:62" x14ac:dyDescent="0.25">
      <c r="BJ920526" s="2347"/>
    </row>
    <row r="920550" spans="62:62" x14ac:dyDescent="0.25">
      <c r="BJ920550" s="2351"/>
    </row>
    <row r="920551" spans="62:62" x14ac:dyDescent="0.25">
      <c r="BJ920551" s="2347"/>
    </row>
    <row r="920575" spans="62:62" x14ac:dyDescent="0.25">
      <c r="BJ920575" s="2351"/>
    </row>
    <row r="920576" spans="62:62" x14ac:dyDescent="0.25">
      <c r="BJ920576" s="2347"/>
    </row>
    <row r="920600" spans="62:62" x14ac:dyDescent="0.25">
      <c r="BJ920600" s="2351"/>
    </row>
    <row r="920601" spans="62:62" x14ac:dyDescent="0.25">
      <c r="BJ920601" s="2347"/>
    </row>
    <row r="920625" spans="62:62" x14ac:dyDescent="0.25">
      <c r="BJ920625" s="2351"/>
    </row>
    <row r="920626" spans="62:62" x14ac:dyDescent="0.25">
      <c r="BJ920626" s="2347"/>
    </row>
    <row r="920650" spans="62:62" x14ac:dyDescent="0.25">
      <c r="BJ920650" s="2351"/>
    </row>
    <row r="920651" spans="62:62" x14ac:dyDescent="0.25">
      <c r="BJ920651" s="2347"/>
    </row>
    <row r="920675" spans="62:62" x14ac:dyDescent="0.25">
      <c r="BJ920675" s="2351"/>
    </row>
    <row r="920676" spans="62:62" x14ac:dyDescent="0.25">
      <c r="BJ920676" s="2347"/>
    </row>
    <row r="920700" spans="62:62" x14ac:dyDescent="0.25">
      <c r="BJ920700" s="2351"/>
    </row>
    <row r="920701" spans="62:62" x14ac:dyDescent="0.25">
      <c r="BJ920701" s="2347"/>
    </row>
    <row r="920725" spans="62:62" x14ac:dyDescent="0.25">
      <c r="BJ920725" s="2351"/>
    </row>
    <row r="920726" spans="62:62" x14ac:dyDescent="0.25">
      <c r="BJ920726" s="2347"/>
    </row>
    <row r="920750" spans="62:62" x14ac:dyDescent="0.25">
      <c r="BJ920750" s="2351"/>
    </row>
    <row r="920751" spans="62:62" x14ac:dyDescent="0.25">
      <c r="BJ920751" s="2347"/>
    </row>
    <row r="920775" spans="62:62" x14ac:dyDescent="0.25">
      <c r="BJ920775" s="2351"/>
    </row>
    <row r="920776" spans="62:62" x14ac:dyDescent="0.25">
      <c r="BJ920776" s="2347"/>
    </row>
    <row r="920800" spans="62:62" x14ac:dyDescent="0.25">
      <c r="BJ920800" s="2351"/>
    </row>
    <row r="920801" spans="62:62" x14ac:dyDescent="0.25">
      <c r="BJ920801" s="2347"/>
    </row>
    <row r="920825" spans="62:62" x14ac:dyDescent="0.25">
      <c r="BJ920825" s="2351"/>
    </row>
    <row r="920826" spans="62:62" x14ac:dyDescent="0.25">
      <c r="BJ920826" s="2347"/>
    </row>
    <row r="920850" spans="62:62" x14ac:dyDescent="0.25">
      <c r="BJ920850" s="2351"/>
    </row>
    <row r="920851" spans="62:62" x14ac:dyDescent="0.25">
      <c r="BJ920851" s="2347"/>
    </row>
    <row r="920875" spans="62:62" x14ac:dyDescent="0.25">
      <c r="BJ920875" s="2351"/>
    </row>
    <row r="920876" spans="62:62" x14ac:dyDescent="0.25">
      <c r="BJ920876" s="2347"/>
    </row>
    <row r="920900" spans="62:62" x14ac:dyDescent="0.25">
      <c r="BJ920900" s="2351"/>
    </row>
    <row r="920901" spans="62:62" x14ac:dyDescent="0.25">
      <c r="BJ920901" s="2347"/>
    </row>
    <row r="920925" spans="62:62" x14ac:dyDescent="0.25">
      <c r="BJ920925" s="2351"/>
    </row>
    <row r="920926" spans="62:62" x14ac:dyDescent="0.25">
      <c r="BJ920926" s="2347"/>
    </row>
    <row r="920950" spans="62:62" x14ac:dyDescent="0.25">
      <c r="BJ920950" s="2351"/>
    </row>
    <row r="920951" spans="62:62" x14ac:dyDescent="0.25">
      <c r="BJ920951" s="2347"/>
    </row>
    <row r="920975" spans="62:62" x14ac:dyDescent="0.25">
      <c r="BJ920975" s="2351"/>
    </row>
    <row r="920976" spans="62:62" x14ac:dyDescent="0.25">
      <c r="BJ920976" s="2347"/>
    </row>
    <row r="921000" spans="62:62" x14ac:dyDescent="0.25">
      <c r="BJ921000" s="2351"/>
    </row>
    <row r="921001" spans="62:62" x14ac:dyDescent="0.25">
      <c r="BJ921001" s="2347"/>
    </row>
    <row r="921025" spans="62:62" x14ac:dyDescent="0.25">
      <c r="BJ921025" s="2351"/>
    </row>
    <row r="921026" spans="62:62" x14ac:dyDescent="0.25">
      <c r="BJ921026" s="2347"/>
    </row>
    <row r="921050" spans="62:62" x14ac:dyDescent="0.25">
      <c r="BJ921050" s="2351"/>
    </row>
    <row r="921051" spans="62:62" x14ac:dyDescent="0.25">
      <c r="BJ921051" s="2347"/>
    </row>
    <row r="921075" spans="62:62" x14ac:dyDescent="0.25">
      <c r="BJ921075" s="2351"/>
    </row>
    <row r="921076" spans="62:62" x14ac:dyDescent="0.25">
      <c r="BJ921076" s="2347"/>
    </row>
    <row r="921100" spans="62:62" x14ac:dyDescent="0.25">
      <c r="BJ921100" s="2351"/>
    </row>
    <row r="921101" spans="62:62" x14ac:dyDescent="0.25">
      <c r="BJ921101" s="2347"/>
    </row>
    <row r="921125" spans="62:62" x14ac:dyDescent="0.25">
      <c r="BJ921125" s="2351"/>
    </row>
    <row r="921126" spans="62:62" x14ac:dyDescent="0.25">
      <c r="BJ921126" s="2347"/>
    </row>
    <row r="921150" spans="62:62" x14ac:dyDescent="0.25">
      <c r="BJ921150" s="2351"/>
    </row>
    <row r="921151" spans="62:62" x14ac:dyDescent="0.25">
      <c r="BJ921151" s="2347"/>
    </row>
    <row r="921175" spans="62:62" x14ac:dyDescent="0.25">
      <c r="BJ921175" s="2351"/>
    </row>
    <row r="921176" spans="62:62" x14ac:dyDescent="0.25">
      <c r="BJ921176" s="2347"/>
    </row>
    <row r="921200" spans="62:62" x14ac:dyDescent="0.25">
      <c r="BJ921200" s="2351"/>
    </row>
    <row r="921201" spans="62:62" x14ac:dyDescent="0.25">
      <c r="BJ921201" s="2347"/>
    </row>
    <row r="921225" spans="62:62" x14ac:dyDescent="0.25">
      <c r="BJ921225" s="2351"/>
    </row>
    <row r="921226" spans="62:62" x14ac:dyDescent="0.25">
      <c r="BJ921226" s="2347"/>
    </row>
    <row r="921250" spans="62:62" x14ac:dyDescent="0.25">
      <c r="BJ921250" s="2351"/>
    </row>
    <row r="921251" spans="62:62" x14ac:dyDescent="0.25">
      <c r="BJ921251" s="2347"/>
    </row>
    <row r="921275" spans="62:62" x14ac:dyDescent="0.25">
      <c r="BJ921275" s="2351"/>
    </row>
    <row r="921276" spans="62:62" x14ac:dyDescent="0.25">
      <c r="BJ921276" s="2347"/>
    </row>
    <row r="921300" spans="62:62" x14ac:dyDescent="0.25">
      <c r="BJ921300" s="2351"/>
    </row>
    <row r="921301" spans="62:62" x14ac:dyDescent="0.25">
      <c r="BJ921301" s="2347"/>
    </row>
    <row r="921325" spans="62:62" x14ac:dyDescent="0.25">
      <c r="BJ921325" s="2351"/>
    </row>
    <row r="921326" spans="62:62" x14ac:dyDescent="0.25">
      <c r="BJ921326" s="2347"/>
    </row>
    <row r="921350" spans="62:62" x14ac:dyDescent="0.25">
      <c r="BJ921350" s="2351"/>
    </row>
    <row r="921351" spans="62:62" x14ac:dyDescent="0.25">
      <c r="BJ921351" s="2347"/>
    </row>
    <row r="921375" spans="62:62" x14ac:dyDescent="0.25">
      <c r="BJ921375" s="2351"/>
    </row>
    <row r="921376" spans="62:62" x14ac:dyDescent="0.25">
      <c r="BJ921376" s="2347"/>
    </row>
    <row r="921400" spans="62:62" x14ac:dyDescent="0.25">
      <c r="BJ921400" s="2351"/>
    </row>
    <row r="921401" spans="62:62" x14ac:dyDescent="0.25">
      <c r="BJ921401" s="2347"/>
    </row>
    <row r="921425" spans="62:62" x14ac:dyDescent="0.25">
      <c r="BJ921425" s="2351"/>
    </row>
    <row r="921426" spans="62:62" x14ac:dyDescent="0.25">
      <c r="BJ921426" s="2347"/>
    </row>
    <row r="921450" spans="62:62" x14ac:dyDescent="0.25">
      <c r="BJ921450" s="2351"/>
    </row>
    <row r="921451" spans="62:62" x14ac:dyDescent="0.25">
      <c r="BJ921451" s="2347"/>
    </row>
    <row r="921475" spans="62:62" x14ac:dyDescent="0.25">
      <c r="BJ921475" s="2351"/>
    </row>
    <row r="921476" spans="62:62" x14ac:dyDescent="0.25">
      <c r="BJ921476" s="2347"/>
    </row>
    <row r="921500" spans="62:62" x14ac:dyDescent="0.25">
      <c r="BJ921500" s="2351"/>
    </row>
    <row r="921501" spans="62:62" x14ac:dyDescent="0.25">
      <c r="BJ921501" s="2347"/>
    </row>
    <row r="921525" spans="62:62" x14ac:dyDescent="0.25">
      <c r="BJ921525" s="2351"/>
    </row>
    <row r="921526" spans="62:62" x14ac:dyDescent="0.25">
      <c r="BJ921526" s="2347"/>
    </row>
    <row r="921550" spans="62:62" x14ac:dyDescent="0.25">
      <c r="BJ921550" s="2351"/>
    </row>
    <row r="921551" spans="62:62" x14ac:dyDescent="0.25">
      <c r="BJ921551" s="2347"/>
    </row>
    <row r="921575" spans="62:62" x14ac:dyDescent="0.25">
      <c r="BJ921575" s="2351"/>
    </row>
    <row r="921576" spans="62:62" x14ac:dyDescent="0.25">
      <c r="BJ921576" s="2347"/>
    </row>
    <row r="921600" spans="62:62" x14ac:dyDescent="0.25">
      <c r="BJ921600" s="2351"/>
    </row>
    <row r="921601" spans="62:62" x14ac:dyDescent="0.25">
      <c r="BJ921601" s="2347"/>
    </row>
    <row r="921625" spans="62:62" x14ac:dyDescent="0.25">
      <c r="BJ921625" s="2351"/>
    </row>
    <row r="921626" spans="62:62" x14ac:dyDescent="0.25">
      <c r="BJ921626" s="2347"/>
    </row>
    <row r="921650" spans="62:62" x14ac:dyDescent="0.25">
      <c r="BJ921650" s="2351"/>
    </row>
    <row r="921651" spans="62:62" x14ac:dyDescent="0.25">
      <c r="BJ921651" s="2347"/>
    </row>
    <row r="921675" spans="62:62" x14ac:dyDescent="0.25">
      <c r="BJ921675" s="2351"/>
    </row>
    <row r="921676" spans="62:62" x14ac:dyDescent="0.25">
      <c r="BJ921676" s="2347"/>
    </row>
    <row r="921700" spans="62:62" x14ac:dyDescent="0.25">
      <c r="BJ921700" s="2351"/>
    </row>
    <row r="921701" spans="62:62" x14ac:dyDescent="0.25">
      <c r="BJ921701" s="2347"/>
    </row>
    <row r="921725" spans="62:62" x14ac:dyDescent="0.25">
      <c r="BJ921725" s="2351"/>
    </row>
    <row r="921726" spans="62:62" x14ac:dyDescent="0.25">
      <c r="BJ921726" s="2347"/>
    </row>
    <row r="921750" spans="62:62" x14ac:dyDescent="0.25">
      <c r="BJ921750" s="2351"/>
    </row>
    <row r="921751" spans="62:62" x14ac:dyDescent="0.25">
      <c r="BJ921751" s="2347"/>
    </row>
    <row r="921775" spans="62:62" x14ac:dyDescent="0.25">
      <c r="BJ921775" s="2351"/>
    </row>
    <row r="921776" spans="62:62" x14ac:dyDescent="0.25">
      <c r="BJ921776" s="2347"/>
    </row>
    <row r="921800" spans="62:62" x14ac:dyDescent="0.25">
      <c r="BJ921800" s="2351"/>
    </row>
    <row r="921801" spans="62:62" x14ac:dyDescent="0.25">
      <c r="BJ921801" s="2347"/>
    </row>
    <row r="921825" spans="62:62" x14ac:dyDescent="0.25">
      <c r="BJ921825" s="2351"/>
    </row>
    <row r="921826" spans="62:62" x14ac:dyDescent="0.25">
      <c r="BJ921826" s="2347"/>
    </row>
    <row r="921850" spans="62:62" x14ac:dyDescent="0.25">
      <c r="BJ921850" s="2351"/>
    </row>
    <row r="921851" spans="62:62" x14ac:dyDescent="0.25">
      <c r="BJ921851" s="2347"/>
    </row>
    <row r="921875" spans="62:62" x14ac:dyDescent="0.25">
      <c r="BJ921875" s="2351"/>
    </row>
    <row r="921876" spans="62:62" x14ac:dyDescent="0.25">
      <c r="BJ921876" s="2347"/>
    </row>
    <row r="921900" spans="62:62" x14ac:dyDescent="0.25">
      <c r="BJ921900" s="2351"/>
    </row>
    <row r="921901" spans="62:62" x14ac:dyDescent="0.25">
      <c r="BJ921901" s="2347"/>
    </row>
    <row r="921925" spans="62:62" x14ac:dyDescent="0.25">
      <c r="BJ921925" s="2351"/>
    </row>
    <row r="921926" spans="62:62" x14ac:dyDescent="0.25">
      <c r="BJ921926" s="2347"/>
    </row>
    <row r="921950" spans="62:62" x14ac:dyDescent="0.25">
      <c r="BJ921950" s="2351"/>
    </row>
    <row r="921951" spans="62:62" x14ac:dyDescent="0.25">
      <c r="BJ921951" s="2347"/>
    </row>
    <row r="921975" spans="62:62" x14ac:dyDescent="0.25">
      <c r="BJ921975" s="2351"/>
    </row>
    <row r="921976" spans="62:62" x14ac:dyDescent="0.25">
      <c r="BJ921976" s="2347"/>
    </row>
    <row r="922000" spans="62:62" x14ac:dyDescent="0.25">
      <c r="BJ922000" s="2351"/>
    </row>
    <row r="922001" spans="62:62" x14ac:dyDescent="0.25">
      <c r="BJ922001" s="2347"/>
    </row>
    <row r="922025" spans="62:62" x14ac:dyDescent="0.25">
      <c r="BJ922025" s="2351"/>
    </row>
    <row r="922026" spans="62:62" x14ac:dyDescent="0.25">
      <c r="BJ922026" s="2347"/>
    </row>
    <row r="922050" spans="62:62" x14ac:dyDescent="0.25">
      <c r="BJ922050" s="2351"/>
    </row>
    <row r="922051" spans="62:62" x14ac:dyDescent="0.25">
      <c r="BJ922051" s="2347"/>
    </row>
    <row r="922075" spans="62:62" x14ac:dyDescent="0.25">
      <c r="BJ922075" s="2351"/>
    </row>
    <row r="922076" spans="62:62" x14ac:dyDescent="0.25">
      <c r="BJ922076" s="2347"/>
    </row>
    <row r="922100" spans="62:62" x14ac:dyDescent="0.25">
      <c r="BJ922100" s="2351"/>
    </row>
    <row r="922101" spans="62:62" x14ac:dyDescent="0.25">
      <c r="BJ922101" s="2347"/>
    </row>
    <row r="922125" spans="62:62" x14ac:dyDescent="0.25">
      <c r="BJ922125" s="2351"/>
    </row>
    <row r="922126" spans="62:62" x14ac:dyDescent="0.25">
      <c r="BJ922126" s="2347"/>
    </row>
    <row r="922150" spans="62:62" x14ac:dyDescent="0.25">
      <c r="BJ922150" s="2351"/>
    </row>
    <row r="922151" spans="62:62" x14ac:dyDescent="0.25">
      <c r="BJ922151" s="2347"/>
    </row>
    <row r="922175" spans="62:62" x14ac:dyDescent="0.25">
      <c r="BJ922175" s="2351"/>
    </row>
    <row r="922176" spans="62:62" x14ac:dyDescent="0.25">
      <c r="BJ922176" s="2347"/>
    </row>
    <row r="922200" spans="62:62" x14ac:dyDescent="0.25">
      <c r="BJ922200" s="2351"/>
    </row>
    <row r="922201" spans="62:62" x14ac:dyDescent="0.25">
      <c r="BJ922201" s="2347"/>
    </row>
    <row r="922225" spans="62:62" x14ac:dyDescent="0.25">
      <c r="BJ922225" s="2351"/>
    </row>
    <row r="922226" spans="62:62" x14ac:dyDescent="0.25">
      <c r="BJ922226" s="2347"/>
    </row>
    <row r="922250" spans="62:62" x14ac:dyDescent="0.25">
      <c r="BJ922250" s="2351"/>
    </row>
    <row r="922251" spans="62:62" x14ac:dyDescent="0.25">
      <c r="BJ922251" s="2347"/>
    </row>
    <row r="922275" spans="62:62" x14ac:dyDescent="0.25">
      <c r="BJ922275" s="2351"/>
    </row>
    <row r="922276" spans="62:62" x14ac:dyDescent="0.25">
      <c r="BJ922276" s="2347"/>
    </row>
    <row r="922300" spans="62:62" x14ac:dyDescent="0.25">
      <c r="BJ922300" s="2351"/>
    </row>
    <row r="922301" spans="62:62" x14ac:dyDescent="0.25">
      <c r="BJ922301" s="2347"/>
    </row>
    <row r="922325" spans="62:62" x14ac:dyDescent="0.25">
      <c r="BJ922325" s="2351"/>
    </row>
    <row r="922326" spans="62:62" x14ac:dyDescent="0.25">
      <c r="BJ922326" s="2347"/>
    </row>
    <row r="922350" spans="62:62" x14ac:dyDescent="0.25">
      <c r="BJ922350" s="2351"/>
    </row>
    <row r="922351" spans="62:62" x14ac:dyDescent="0.25">
      <c r="BJ922351" s="2347"/>
    </row>
    <row r="922375" spans="62:62" x14ac:dyDescent="0.25">
      <c r="BJ922375" s="2351"/>
    </row>
    <row r="922376" spans="62:62" x14ac:dyDescent="0.25">
      <c r="BJ922376" s="2347"/>
    </row>
    <row r="922400" spans="62:62" x14ac:dyDescent="0.25">
      <c r="BJ922400" s="2351"/>
    </row>
    <row r="922401" spans="62:62" x14ac:dyDescent="0.25">
      <c r="BJ922401" s="2347"/>
    </row>
    <row r="922425" spans="62:62" x14ac:dyDescent="0.25">
      <c r="BJ922425" s="2351"/>
    </row>
    <row r="922426" spans="62:62" x14ac:dyDescent="0.25">
      <c r="BJ922426" s="2347"/>
    </row>
    <row r="922450" spans="62:62" x14ac:dyDescent="0.25">
      <c r="BJ922450" s="2351"/>
    </row>
    <row r="922451" spans="62:62" x14ac:dyDescent="0.25">
      <c r="BJ922451" s="2347"/>
    </row>
    <row r="922475" spans="62:62" x14ac:dyDescent="0.25">
      <c r="BJ922475" s="2351"/>
    </row>
    <row r="922476" spans="62:62" x14ac:dyDescent="0.25">
      <c r="BJ922476" s="2347"/>
    </row>
    <row r="922500" spans="62:62" x14ac:dyDescent="0.25">
      <c r="BJ922500" s="2351"/>
    </row>
    <row r="922501" spans="62:62" x14ac:dyDescent="0.25">
      <c r="BJ922501" s="2347"/>
    </row>
    <row r="922525" spans="62:62" x14ac:dyDescent="0.25">
      <c r="BJ922525" s="2351"/>
    </row>
    <row r="922526" spans="62:62" x14ac:dyDescent="0.25">
      <c r="BJ922526" s="2347"/>
    </row>
    <row r="922550" spans="62:62" x14ac:dyDescent="0.25">
      <c r="BJ922550" s="2351"/>
    </row>
    <row r="922551" spans="62:62" x14ac:dyDescent="0.25">
      <c r="BJ922551" s="2347"/>
    </row>
    <row r="922575" spans="62:62" x14ac:dyDescent="0.25">
      <c r="BJ922575" s="2351"/>
    </row>
    <row r="922576" spans="62:62" x14ac:dyDescent="0.25">
      <c r="BJ922576" s="2347"/>
    </row>
    <row r="922600" spans="62:62" x14ac:dyDescent="0.25">
      <c r="BJ922600" s="2351"/>
    </row>
    <row r="922601" spans="62:62" x14ac:dyDescent="0.25">
      <c r="BJ922601" s="2347"/>
    </row>
    <row r="922625" spans="62:62" x14ac:dyDescent="0.25">
      <c r="BJ922625" s="2351"/>
    </row>
    <row r="922626" spans="62:62" x14ac:dyDescent="0.25">
      <c r="BJ922626" s="2347"/>
    </row>
    <row r="922650" spans="62:62" x14ac:dyDescent="0.25">
      <c r="BJ922650" s="2351"/>
    </row>
    <row r="922651" spans="62:62" x14ac:dyDescent="0.25">
      <c r="BJ922651" s="2347"/>
    </row>
    <row r="922675" spans="62:62" x14ac:dyDescent="0.25">
      <c r="BJ922675" s="2351"/>
    </row>
    <row r="922676" spans="62:62" x14ac:dyDescent="0.25">
      <c r="BJ922676" s="2347"/>
    </row>
    <row r="922700" spans="62:62" x14ac:dyDescent="0.25">
      <c r="BJ922700" s="2351"/>
    </row>
    <row r="922701" spans="62:62" x14ac:dyDescent="0.25">
      <c r="BJ922701" s="2347"/>
    </row>
    <row r="922725" spans="62:62" x14ac:dyDescent="0.25">
      <c r="BJ922725" s="2351"/>
    </row>
    <row r="922726" spans="62:62" x14ac:dyDescent="0.25">
      <c r="BJ922726" s="2347"/>
    </row>
    <row r="922750" spans="62:62" x14ac:dyDescent="0.25">
      <c r="BJ922750" s="2351"/>
    </row>
    <row r="922751" spans="62:62" x14ac:dyDescent="0.25">
      <c r="BJ922751" s="2347"/>
    </row>
    <row r="922775" spans="62:62" x14ac:dyDescent="0.25">
      <c r="BJ922775" s="2351"/>
    </row>
    <row r="922776" spans="62:62" x14ac:dyDescent="0.25">
      <c r="BJ922776" s="2347"/>
    </row>
    <row r="922800" spans="62:62" x14ac:dyDescent="0.25">
      <c r="BJ922800" s="2351"/>
    </row>
    <row r="922801" spans="62:62" x14ac:dyDescent="0.25">
      <c r="BJ922801" s="2347"/>
    </row>
    <row r="922825" spans="62:62" x14ac:dyDescent="0.25">
      <c r="BJ922825" s="2351"/>
    </row>
    <row r="922826" spans="62:62" x14ac:dyDescent="0.25">
      <c r="BJ922826" s="2347"/>
    </row>
    <row r="922850" spans="62:62" x14ac:dyDescent="0.25">
      <c r="BJ922850" s="2351"/>
    </row>
    <row r="922851" spans="62:62" x14ac:dyDescent="0.25">
      <c r="BJ922851" s="2347"/>
    </row>
    <row r="922875" spans="62:62" x14ac:dyDescent="0.25">
      <c r="BJ922875" s="2351"/>
    </row>
    <row r="922876" spans="62:62" x14ac:dyDescent="0.25">
      <c r="BJ922876" s="2347"/>
    </row>
    <row r="922900" spans="62:62" x14ac:dyDescent="0.25">
      <c r="BJ922900" s="2351"/>
    </row>
    <row r="922901" spans="62:62" x14ac:dyDescent="0.25">
      <c r="BJ922901" s="2347"/>
    </row>
    <row r="922925" spans="62:62" x14ac:dyDescent="0.25">
      <c r="BJ922925" s="2351"/>
    </row>
    <row r="922926" spans="62:62" x14ac:dyDescent="0.25">
      <c r="BJ922926" s="2347"/>
    </row>
    <row r="922950" spans="62:62" x14ac:dyDescent="0.25">
      <c r="BJ922950" s="2351"/>
    </row>
    <row r="922951" spans="62:62" x14ac:dyDescent="0.25">
      <c r="BJ922951" s="2347"/>
    </row>
    <row r="922975" spans="62:62" x14ac:dyDescent="0.25">
      <c r="BJ922975" s="2351"/>
    </row>
    <row r="922976" spans="62:62" x14ac:dyDescent="0.25">
      <c r="BJ922976" s="2347"/>
    </row>
    <row r="923000" spans="62:62" x14ac:dyDescent="0.25">
      <c r="BJ923000" s="2351"/>
    </row>
    <row r="923001" spans="62:62" x14ac:dyDescent="0.25">
      <c r="BJ923001" s="2347"/>
    </row>
    <row r="923025" spans="62:62" x14ac:dyDescent="0.25">
      <c r="BJ923025" s="2351"/>
    </row>
    <row r="923026" spans="62:62" x14ac:dyDescent="0.25">
      <c r="BJ923026" s="2347"/>
    </row>
    <row r="923050" spans="62:62" x14ac:dyDescent="0.25">
      <c r="BJ923050" s="2351"/>
    </row>
    <row r="923051" spans="62:62" x14ac:dyDescent="0.25">
      <c r="BJ923051" s="2347"/>
    </row>
    <row r="923075" spans="62:62" x14ac:dyDescent="0.25">
      <c r="BJ923075" s="2351"/>
    </row>
    <row r="923076" spans="62:62" x14ac:dyDescent="0.25">
      <c r="BJ923076" s="2347"/>
    </row>
    <row r="923100" spans="62:62" x14ac:dyDescent="0.25">
      <c r="BJ923100" s="2351"/>
    </row>
    <row r="923101" spans="62:62" x14ac:dyDescent="0.25">
      <c r="BJ923101" s="2347"/>
    </row>
    <row r="923125" spans="62:62" x14ac:dyDescent="0.25">
      <c r="BJ923125" s="2351"/>
    </row>
    <row r="923126" spans="62:62" x14ac:dyDescent="0.25">
      <c r="BJ923126" s="2347"/>
    </row>
    <row r="923150" spans="62:62" x14ac:dyDescent="0.25">
      <c r="BJ923150" s="2351"/>
    </row>
    <row r="923151" spans="62:62" x14ac:dyDescent="0.25">
      <c r="BJ923151" s="2347"/>
    </row>
    <row r="923175" spans="62:62" x14ac:dyDescent="0.25">
      <c r="BJ923175" s="2351"/>
    </row>
    <row r="923176" spans="62:62" x14ac:dyDescent="0.25">
      <c r="BJ923176" s="2347"/>
    </row>
    <row r="923200" spans="62:62" x14ac:dyDescent="0.25">
      <c r="BJ923200" s="2351"/>
    </row>
    <row r="923201" spans="62:62" x14ac:dyDescent="0.25">
      <c r="BJ923201" s="2347"/>
    </row>
    <row r="923225" spans="62:62" x14ac:dyDescent="0.25">
      <c r="BJ923225" s="2351"/>
    </row>
    <row r="923226" spans="62:62" x14ac:dyDescent="0.25">
      <c r="BJ923226" s="2347"/>
    </row>
    <row r="923250" spans="62:62" x14ac:dyDescent="0.25">
      <c r="BJ923250" s="2351"/>
    </row>
    <row r="923251" spans="62:62" x14ac:dyDescent="0.25">
      <c r="BJ923251" s="2347"/>
    </row>
    <row r="923275" spans="62:62" x14ac:dyDescent="0.25">
      <c r="BJ923275" s="2351"/>
    </row>
    <row r="923276" spans="62:62" x14ac:dyDescent="0.25">
      <c r="BJ923276" s="2347"/>
    </row>
    <row r="923300" spans="62:62" x14ac:dyDescent="0.25">
      <c r="BJ923300" s="2351"/>
    </row>
    <row r="923301" spans="62:62" x14ac:dyDescent="0.25">
      <c r="BJ923301" s="2347"/>
    </row>
    <row r="923325" spans="62:62" x14ac:dyDescent="0.25">
      <c r="BJ923325" s="2351"/>
    </row>
    <row r="923326" spans="62:62" x14ac:dyDescent="0.25">
      <c r="BJ923326" s="2347"/>
    </row>
    <row r="923350" spans="62:62" x14ac:dyDescent="0.25">
      <c r="BJ923350" s="2351"/>
    </row>
    <row r="923351" spans="62:62" x14ac:dyDescent="0.25">
      <c r="BJ923351" s="2347"/>
    </row>
    <row r="923375" spans="62:62" x14ac:dyDescent="0.25">
      <c r="BJ923375" s="2351"/>
    </row>
    <row r="923376" spans="62:62" x14ac:dyDescent="0.25">
      <c r="BJ923376" s="2347"/>
    </row>
    <row r="923400" spans="62:62" x14ac:dyDescent="0.25">
      <c r="BJ923400" s="2351"/>
    </row>
    <row r="923401" spans="62:62" x14ac:dyDescent="0.25">
      <c r="BJ923401" s="2347"/>
    </row>
    <row r="923425" spans="62:62" x14ac:dyDescent="0.25">
      <c r="BJ923425" s="2351"/>
    </row>
    <row r="923426" spans="62:62" x14ac:dyDescent="0.25">
      <c r="BJ923426" s="2347"/>
    </row>
    <row r="923450" spans="62:62" x14ac:dyDescent="0.25">
      <c r="BJ923450" s="2351"/>
    </row>
    <row r="923451" spans="62:62" x14ac:dyDescent="0.25">
      <c r="BJ923451" s="2347"/>
    </row>
    <row r="923475" spans="62:62" x14ac:dyDescent="0.25">
      <c r="BJ923475" s="2351"/>
    </row>
    <row r="923476" spans="62:62" x14ac:dyDescent="0.25">
      <c r="BJ923476" s="2347"/>
    </row>
    <row r="923500" spans="62:62" x14ac:dyDescent="0.25">
      <c r="BJ923500" s="2351"/>
    </row>
    <row r="923501" spans="62:62" x14ac:dyDescent="0.25">
      <c r="BJ923501" s="2347"/>
    </row>
    <row r="923525" spans="62:62" x14ac:dyDescent="0.25">
      <c r="BJ923525" s="2351"/>
    </row>
    <row r="923526" spans="62:62" x14ac:dyDescent="0.25">
      <c r="BJ923526" s="2347"/>
    </row>
    <row r="923550" spans="62:62" x14ac:dyDescent="0.25">
      <c r="BJ923550" s="2351"/>
    </row>
    <row r="923551" spans="62:62" x14ac:dyDescent="0.25">
      <c r="BJ923551" s="2347"/>
    </row>
    <row r="923575" spans="62:62" x14ac:dyDescent="0.25">
      <c r="BJ923575" s="2351"/>
    </row>
    <row r="923576" spans="62:62" x14ac:dyDescent="0.25">
      <c r="BJ923576" s="2347"/>
    </row>
    <row r="923600" spans="62:62" x14ac:dyDescent="0.25">
      <c r="BJ923600" s="2351"/>
    </row>
    <row r="923601" spans="62:62" x14ac:dyDescent="0.25">
      <c r="BJ923601" s="2347"/>
    </row>
    <row r="923625" spans="62:62" x14ac:dyDescent="0.25">
      <c r="BJ923625" s="2351"/>
    </row>
    <row r="923626" spans="62:62" x14ac:dyDescent="0.25">
      <c r="BJ923626" s="2347"/>
    </row>
    <row r="923650" spans="62:62" x14ac:dyDescent="0.25">
      <c r="BJ923650" s="2351"/>
    </row>
    <row r="923651" spans="62:62" x14ac:dyDescent="0.25">
      <c r="BJ923651" s="2347"/>
    </row>
    <row r="923675" spans="62:62" x14ac:dyDescent="0.25">
      <c r="BJ923675" s="2351"/>
    </row>
    <row r="923676" spans="62:62" x14ac:dyDescent="0.25">
      <c r="BJ923676" s="2347"/>
    </row>
    <row r="923700" spans="62:62" x14ac:dyDescent="0.25">
      <c r="BJ923700" s="2351"/>
    </row>
    <row r="923701" spans="62:62" x14ac:dyDescent="0.25">
      <c r="BJ923701" s="2347"/>
    </row>
    <row r="923725" spans="62:62" x14ac:dyDescent="0.25">
      <c r="BJ923725" s="2351"/>
    </row>
    <row r="923726" spans="62:62" x14ac:dyDescent="0.25">
      <c r="BJ923726" s="2347"/>
    </row>
    <row r="923750" spans="62:62" x14ac:dyDescent="0.25">
      <c r="BJ923750" s="2351"/>
    </row>
    <row r="923751" spans="62:62" x14ac:dyDescent="0.25">
      <c r="BJ923751" s="2347"/>
    </row>
    <row r="923775" spans="62:62" x14ac:dyDescent="0.25">
      <c r="BJ923775" s="2351"/>
    </row>
    <row r="923776" spans="62:62" x14ac:dyDescent="0.25">
      <c r="BJ923776" s="2347"/>
    </row>
    <row r="923800" spans="62:62" x14ac:dyDescent="0.25">
      <c r="BJ923800" s="2351"/>
    </row>
    <row r="923801" spans="62:62" x14ac:dyDescent="0.25">
      <c r="BJ923801" s="2347"/>
    </row>
    <row r="923825" spans="62:62" x14ac:dyDescent="0.25">
      <c r="BJ923825" s="2351"/>
    </row>
    <row r="923826" spans="62:62" x14ac:dyDescent="0.25">
      <c r="BJ923826" s="2347"/>
    </row>
    <row r="923850" spans="62:62" x14ac:dyDescent="0.25">
      <c r="BJ923850" s="2351"/>
    </row>
    <row r="923851" spans="62:62" x14ac:dyDescent="0.25">
      <c r="BJ923851" s="2347"/>
    </row>
    <row r="923875" spans="62:62" x14ac:dyDescent="0.25">
      <c r="BJ923875" s="2351"/>
    </row>
    <row r="923876" spans="62:62" x14ac:dyDescent="0.25">
      <c r="BJ923876" s="2347"/>
    </row>
    <row r="923900" spans="62:62" x14ac:dyDescent="0.25">
      <c r="BJ923900" s="2351"/>
    </row>
    <row r="923901" spans="62:62" x14ac:dyDescent="0.25">
      <c r="BJ923901" s="2347"/>
    </row>
    <row r="923925" spans="62:62" x14ac:dyDescent="0.25">
      <c r="BJ923925" s="2351"/>
    </row>
    <row r="923926" spans="62:62" x14ac:dyDescent="0.25">
      <c r="BJ923926" s="2347"/>
    </row>
    <row r="923950" spans="62:62" x14ac:dyDescent="0.25">
      <c r="BJ923950" s="2351"/>
    </row>
    <row r="923951" spans="62:62" x14ac:dyDescent="0.25">
      <c r="BJ923951" s="2347"/>
    </row>
    <row r="923975" spans="62:62" x14ac:dyDescent="0.25">
      <c r="BJ923975" s="2351"/>
    </row>
    <row r="923976" spans="62:62" x14ac:dyDescent="0.25">
      <c r="BJ923976" s="2347"/>
    </row>
    <row r="924000" spans="62:62" x14ac:dyDescent="0.25">
      <c r="BJ924000" s="2351"/>
    </row>
    <row r="924001" spans="62:62" x14ac:dyDescent="0.25">
      <c r="BJ924001" s="2347"/>
    </row>
    <row r="924025" spans="62:62" x14ac:dyDescent="0.25">
      <c r="BJ924025" s="2351"/>
    </row>
    <row r="924026" spans="62:62" x14ac:dyDescent="0.25">
      <c r="BJ924026" s="2347"/>
    </row>
    <row r="924050" spans="62:62" x14ac:dyDescent="0.25">
      <c r="BJ924050" s="2351"/>
    </row>
    <row r="924051" spans="62:62" x14ac:dyDescent="0.25">
      <c r="BJ924051" s="2347"/>
    </row>
    <row r="924075" spans="62:62" x14ac:dyDescent="0.25">
      <c r="BJ924075" s="2351"/>
    </row>
    <row r="924076" spans="62:62" x14ac:dyDescent="0.25">
      <c r="BJ924076" s="2347"/>
    </row>
    <row r="924100" spans="62:62" x14ac:dyDescent="0.25">
      <c r="BJ924100" s="2351"/>
    </row>
    <row r="924101" spans="62:62" x14ac:dyDescent="0.25">
      <c r="BJ924101" s="2347"/>
    </row>
    <row r="924125" spans="62:62" x14ac:dyDescent="0.25">
      <c r="BJ924125" s="2351"/>
    </row>
    <row r="924126" spans="62:62" x14ac:dyDescent="0.25">
      <c r="BJ924126" s="2347"/>
    </row>
    <row r="924150" spans="62:62" x14ac:dyDescent="0.25">
      <c r="BJ924150" s="2351"/>
    </row>
    <row r="924151" spans="62:62" x14ac:dyDescent="0.25">
      <c r="BJ924151" s="2347"/>
    </row>
    <row r="924175" spans="62:62" x14ac:dyDescent="0.25">
      <c r="BJ924175" s="2351"/>
    </row>
    <row r="924176" spans="62:62" x14ac:dyDescent="0.25">
      <c r="BJ924176" s="2347"/>
    </row>
    <row r="924200" spans="62:62" x14ac:dyDescent="0.25">
      <c r="BJ924200" s="2351"/>
    </row>
    <row r="924201" spans="62:62" x14ac:dyDescent="0.25">
      <c r="BJ924201" s="2347"/>
    </row>
    <row r="924225" spans="62:62" x14ac:dyDescent="0.25">
      <c r="BJ924225" s="2351"/>
    </row>
    <row r="924226" spans="62:62" x14ac:dyDescent="0.25">
      <c r="BJ924226" s="2347"/>
    </row>
    <row r="924250" spans="62:62" x14ac:dyDescent="0.25">
      <c r="BJ924250" s="2351"/>
    </row>
    <row r="924251" spans="62:62" x14ac:dyDescent="0.25">
      <c r="BJ924251" s="2347"/>
    </row>
    <row r="924275" spans="62:62" x14ac:dyDescent="0.25">
      <c r="BJ924275" s="2351"/>
    </row>
    <row r="924276" spans="62:62" x14ac:dyDescent="0.25">
      <c r="BJ924276" s="2347"/>
    </row>
    <row r="924300" spans="62:62" x14ac:dyDescent="0.25">
      <c r="BJ924300" s="2351"/>
    </row>
    <row r="924301" spans="62:62" x14ac:dyDescent="0.25">
      <c r="BJ924301" s="2347"/>
    </row>
    <row r="924325" spans="62:62" x14ac:dyDescent="0.25">
      <c r="BJ924325" s="2351"/>
    </row>
    <row r="924326" spans="62:62" x14ac:dyDescent="0.25">
      <c r="BJ924326" s="2347"/>
    </row>
    <row r="924350" spans="62:62" x14ac:dyDescent="0.25">
      <c r="BJ924350" s="2351"/>
    </row>
    <row r="924351" spans="62:62" x14ac:dyDescent="0.25">
      <c r="BJ924351" s="2347"/>
    </row>
    <row r="924375" spans="62:62" x14ac:dyDescent="0.25">
      <c r="BJ924375" s="2351"/>
    </row>
    <row r="924376" spans="62:62" x14ac:dyDescent="0.25">
      <c r="BJ924376" s="2347"/>
    </row>
    <row r="924400" spans="62:62" x14ac:dyDescent="0.25">
      <c r="BJ924400" s="2351"/>
    </row>
    <row r="924401" spans="62:62" x14ac:dyDescent="0.25">
      <c r="BJ924401" s="2347"/>
    </row>
    <row r="924425" spans="62:62" x14ac:dyDescent="0.25">
      <c r="BJ924425" s="2351"/>
    </row>
    <row r="924426" spans="62:62" x14ac:dyDescent="0.25">
      <c r="BJ924426" s="2347"/>
    </row>
    <row r="924450" spans="62:62" x14ac:dyDescent="0.25">
      <c r="BJ924450" s="2351"/>
    </row>
    <row r="924451" spans="62:62" x14ac:dyDescent="0.25">
      <c r="BJ924451" s="2347"/>
    </row>
    <row r="924475" spans="62:62" x14ac:dyDescent="0.25">
      <c r="BJ924475" s="2351"/>
    </row>
    <row r="924476" spans="62:62" x14ac:dyDescent="0.25">
      <c r="BJ924476" s="2347"/>
    </row>
    <row r="924500" spans="62:62" x14ac:dyDescent="0.25">
      <c r="BJ924500" s="2351"/>
    </row>
    <row r="924501" spans="62:62" x14ac:dyDescent="0.25">
      <c r="BJ924501" s="2347"/>
    </row>
    <row r="924525" spans="62:62" x14ac:dyDescent="0.25">
      <c r="BJ924525" s="2351"/>
    </row>
    <row r="924526" spans="62:62" x14ac:dyDescent="0.25">
      <c r="BJ924526" s="2347"/>
    </row>
    <row r="924550" spans="62:62" x14ac:dyDescent="0.25">
      <c r="BJ924550" s="2351"/>
    </row>
    <row r="924551" spans="62:62" x14ac:dyDescent="0.25">
      <c r="BJ924551" s="2347"/>
    </row>
    <row r="924575" spans="62:62" x14ac:dyDescent="0.25">
      <c r="BJ924575" s="2351"/>
    </row>
    <row r="924576" spans="62:62" x14ac:dyDescent="0.25">
      <c r="BJ924576" s="2347"/>
    </row>
    <row r="924600" spans="62:62" x14ac:dyDescent="0.25">
      <c r="BJ924600" s="2351"/>
    </row>
    <row r="924601" spans="62:62" x14ac:dyDescent="0.25">
      <c r="BJ924601" s="2347"/>
    </row>
    <row r="924625" spans="62:62" x14ac:dyDescent="0.25">
      <c r="BJ924625" s="2351"/>
    </row>
    <row r="924626" spans="62:62" x14ac:dyDescent="0.25">
      <c r="BJ924626" s="2347"/>
    </row>
    <row r="924650" spans="62:62" x14ac:dyDescent="0.25">
      <c r="BJ924650" s="2351"/>
    </row>
    <row r="924651" spans="62:62" x14ac:dyDescent="0.25">
      <c r="BJ924651" s="2347"/>
    </row>
    <row r="924675" spans="62:62" x14ac:dyDescent="0.25">
      <c r="BJ924675" s="2351"/>
    </row>
    <row r="924676" spans="62:62" x14ac:dyDescent="0.25">
      <c r="BJ924676" s="2347"/>
    </row>
    <row r="924700" spans="62:62" x14ac:dyDescent="0.25">
      <c r="BJ924700" s="2351"/>
    </row>
    <row r="924701" spans="62:62" x14ac:dyDescent="0.25">
      <c r="BJ924701" s="2347"/>
    </row>
    <row r="924725" spans="62:62" x14ac:dyDescent="0.25">
      <c r="BJ924725" s="2351"/>
    </row>
    <row r="924726" spans="62:62" x14ac:dyDescent="0.25">
      <c r="BJ924726" s="2347"/>
    </row>
    <row r="924750" spans="62:62" x14ac:dyDescent="0.25">
      <c r="BJ924750" s="2351"/>
    </row>
    <row r="924751" spans="62:62" x14ac:dyDescent="0.25">
      <c r="BJ924751" s="2347"/>
    </row>
    <row r="924775" spans="62:62" x14ac:dyDescent="0.25">
      <c r="BJ924775" s="2351"/>
    </row>
    <row r="924776" spans="62:62" x14ac:dyDescent="0.25">
      <c r="BJ924776" s="2347"/>
    </row>
    <row r="924800" spans="62:62" x14ac:dyDescent="0.25">
      <c r="BJ924800" s="2351"/>
    </row>
    <row r="924801" spans="62:62" x14ac:dyDescent="0.25">
      <c r="BJ924801" s="2347"/>
    </row>
    <row r="924825" spans="62:62" x14ac:dyDescent="0.25">
      <c r="BJ924825" s="2351"/>
    </row>
    <row r="924826" spans="62:62" x14ac:dyDescent="0.25">
      <c r="BJ924826" s="2347"/>
    </row>
    <row r="924850" spans="62:62" x14ac:dyDescent="0.25">
      <c r="BJ924850" s="2351"/>
    </row>
    <row r="924851" spans="62:62" x14ac:dyDescent="0.25">
      <c r="BJ924851" s="2347"/>
    </row>
    <row r="924875" spans="62:62" x14ac:dyDescent="0.25">
      <c r="BJ924875" s="2351"/>
    </row>
    <row r="924876" spans="62:62" x14ac:dyDescent="0.25">
      <c r="BJ924876" s="2347"/>
    </row>
    <row r="924900" spans="62:62" x14ac:dyDescent="0.25">
      <c r="BJ924900" s="2351"/>
    </row>
    <row r="924901" spans="62:62" x14ac:dyDescent="0.25">
      <c r="BJ924901" s="2347"/>
    </row>
    <row r="924925" spans="62:62" x14ac:dyDescent="0.25">
      <c r="BJ924925" s="2351"/>
    </row>
    <row r="924926" spans="62:62" x14ac:dyDescent="0.25">
      <c r="BJ924926" s="2347"/>
    </row>
    <row r="924950" spans="62:62" x14ac:dyDescent="0.25">
      <c r="BJ924950" s="2351"/>
    </row>
    <row r="924951" spans="62:62" x14ac:dyDescent="0.25">
      <c r="BJ924951" s="2347"/>
    </row>
    <row r="924975" spans="62:62" x14ac:dyDescent="0.25">
      <c r="BJ924975" s="2351"/>
    </row>
    <row r="924976" spans="62:62" x14ac:dyDescent="0.25">
      <c r="BJ924976" s="2347"/>
    </row>
    <row r="925000" spans="62:62" x14ac:dyDescent="0.25">
      <c r="BJ925000" s="2351"/>
    </row>
    <row r="925001" spans="62:62" x14ac:dyDescent="0.25">
      <c r="BJ925001" s="2347"/>
    </row>
    <row r="925025" spans="62:62" x14ac:dyDescent="0.25">
      <c r="BJ925025" s="2351"/>
    </row>
    <row r="925026" spans="62:62" x14ac:dyDescent="0.25">
      <c r="BJ925026" s="2347"/>
    </row>
    <row r="925050" spans="62:62" x14ac:dyDescent="0.25">
      <c r="BJ925050" s="2351"/>
    </row>
    <row r="925051" spans="62:62" x14ac:dyDescent="0.25">
      <c r="BJ925051" s="2347"/>
    </row>
    <row r="925075" spans="62:62" x14ac:dyDescent="0.25">
      <c r="BJ925075" s="2351"/>
    </row>
    <row r="925076" spans="62:62" x14ac:dyDescent="0.25">
      <c r="BJ925076" s="2347"/>
    </row>
    <row r="925100" spans="62:62" x14ac:dyDescent="0.25">
      <c r="BJ925100" s="2351"/>
    </row>
    <row r="925101" spans="62:62" x14ac:dyDescent="0.25">
      <c r="BJ925101" s="2347"/>
    </row>
    <row r="925125" spans="62:62" x14ac:dyDescent="0.25">
      <c r="BJ925125" s="2351"/>
    </row>
    <row r="925126" spans="62:62" x14ac:dyDescent="0.25">
      <c r="BJ925126" s="2347"/>
    </row>
    <row r="925150" spans="62:62" x14ac:dyDescent="0.25">
      <c r="BJ925150" s="2351"/>
    </row>
    <row r="925151" spans="62:62" x14ac:dyDescent="0.25">
      <c r="BJ925151" s="2347"/>
    </row>
    <row r="925175" spans="62:62" x14ac:dyDescent="0.25">
      <c r="BJ925175" s="2351"/>
    </row>
    <row r="925176" spans="62:62" x14ac:dyDescent="0.25">
      <c r="BJ925176" s="2347"/>
    </row>
    <row r="925200" spans="62:62" x14ac:dyDescent="0.25">
      <c r="BJ925200" s="2351"/>
    </row>
    <row r="925201" spans="62:62" x14ac:dyDescent="0.25">
      <c r="BJ925201" s="2347"/>
    </row>
    <row r="925225" spans="62:62" x14ac:dyDescent="0.25">
      <c r="BJ925225" s="2351"/>
    </row>
    <row r="925226" spans="62:62" x14ac:dyDescent="0.25">
      <c r="BJ925226" s="2347"/>
    </row>
    <row r="925250" spans="62:62" x14ac:dyDescent="0.25">
      <c r="BJ925250" s="2351"/>
    </row>
    <row r="925251" spans="62:62" x14ac:dyDescent="0.25">
      <c r="BJ925251" s="2347"/>
    </row>
    <row r="925275" spans="62:62" x14ac:dyDescent="0.25">
      <c r="BJ925275" s="2351"/>
    </row>
    <row r="925276" spans="62:62" x14ac:dyDescent="0.25">
      <c r="BJ925276" s="2347"/>
    </row>
    <row r="925300" spans="62:62" x14ac:dyDescent="0.25">
      <c r="BJ925300" s="2351"/>
    </row>
    <row r="925301" spans="62:62" x14ac:dyDescent="0.25">
      <c r="BJ925301" s="2347"/>
    </row>
    <row r="925325" spans="62:62" x14ac:dyDescent="0.25">
      <c r="BJ925325" s="2351"/>
    </row>
    <row r="925326" spans="62:62" x14ac:dyDescent="0.25">
      <c r="BJ925326" s="2347"/>
    </row>
    <row r="925350" spans="62:62" x14ac:dyDescent="0.25">
      <c r="BJ925350" s="2351"/>
    </row>
    <row r="925351" spans="62:62" x14ac:dyDescent="0.25">
      <c r="BJ925351" s="2347"/>
    </row>
    <row r="925375" spans="62:62" x14ac:dyDescent="0.25">
      <c r="BJ925375" s="2351"/>
    </row>
    <row r="925376" spans="62:62" x14ac:dyDescent="0.25">
      <c r="BJ925376" s="2347"/>
    </row>
    <row r="925400" spans="62:62" x14ac:dyDescent="0.25">
      <c r="BJ925400" s="2351"/>
    </row>
    <row r="925401" spans="62:62" x14ac:dyDescent="0.25">
      <c r="BJ925401" s="2347"/>
    </row>
    <row r="925425" spans="62:62" x14ac:dyDescent="0.25">
      <c r="BJ925425" s="2351"/>
    </row>
    <row r="925426" spans="62:62" x14ac:dyDescent="0.25">
      <c r="BJ925426" s="2347"/>
    </row>
    <row r="925450" spans="62:62" x14ac:dyDescent="0.25">
      <c r="BJ925450" s="2351"/>
    </row>
    <row r="925451" spans="62:62" x14ac:dyDescent="0.25">
      <c r="BJ925451" s="2347"/>
    </row>
    <row r="925475" spans="62:62" x14ac:dyDescent="0.25">
      <c r="BJ925475" s="2351"/>
    </row>
    <row r="925476" spans="62:62" x14ac:dyDescent="0.25">
      <c r="BJ925476" s="2347"/>
    </row>
    <row r="925500" spans="62:62" x14ac:dyDescent="0.25">
      <c r="BJ925500" s="2351"/>
    </row>
    <row r="925501" spans="62:62" x14ac:dyDescent="0.25">
      <c r="BJ925501" s="2347"/>
    </row>
    <row r="925525" spans="62:62" x14ac:dyDescent="0.25">
      <c r="BJ925525" s="2351"/>
    </row>
    <row r="925526" spans="62:62" x14ac:dyDescent="0.25">
      <c r="BJ925526" s="2347"/>
    </row>
    <row r="925550" spans="62:62" x14ac:dyDescent="0.25">
      <c r="BJ925550" s="2351"/>
    </row>
    <row r="925551" spans="62:62" x14ac:dyDescent="0.25">
      <c r="BJ925551" s="2347"/>
    </row>
    <row r="925575" spans="62:62" x14ac:dyDescent="0.25">
      <c r="BJ925575" s="2351"/>
    </row>
    <row r="925576" spans="62:62" x14ac:dyDescent="0.25">
      <c r="BJ925576" s="2347"/>
    </row>
    <row r="925600" spans="62:62" x14ac:dyDescent="0.25">
      <c r="BJ925600" s="2351"/>
    </row>
    <row r="925601" spans="62:62" x14ac:dyDescent="0.25">
      <c r="BJ925601" s="2347"/>
    </row>
    <row r="925625" spans="62:62" x14ac:dyDescent="0.25">
      <c r="BJ925625" s="2351"/>
    </row>
    <row r="925626" spans="62:62" x14ac:dyDescent="0.25">
      <c r="BJ925626" s="2347"/>
    </row>
    <row r="925650" spans="62:62" x14ac:dyDescent="0.25">
      <c r="BJ925650" s="2351"/>
    </row>
    <row r="925651" spans="62:62" x14ac:dyDescent="0.25">
      <c r="BJ925651" s="2347"/>
    </row>
    <row r="925675" spans="62:62" x14ac:dyDescent="0.25">
      <c r="BJ925675" s="2351"/>
    </row>
    <row r="925676" spans="62:62" x14ac:dyDescent="0.25">
      <c r="BJ925676" s="2347"/>
    </row>
    <row r="925700" spans="62:62" x14ac:dyDescent="0.25">
      <c r="BJ925700" s="2351"/>
    </row>
    <row r="925701" spans="62:62" x14ac:dyDescent="0.25">
      <c r="BJ925701" s="2347"/>
    </row>
    <row r="925725" spans="62:62" x14ac:dyDescent="0.25">
      <c r="BJ925725" s="2351"/>
    </row>
    <row r="925726" spans="62:62" x14ac:dyDescent="0.25">
      <c r="BJ925726" s="2347"/>
    </row>
    <row r="925750" spans="62:62" x14ac:dyDescent="0.25">
      <c r="BJ925750" s="2351"/>
    </row>
    <row r="925751" spans="62:62" x14ac:dyDescent="0.25">
      <c r="BJ925751" s="2347"/>
    </row>
    <row r="925775" spans="62:62" x14ac:dyDescent="0.25">
      <c r="BJ925775" s="2351"/>
    </row>
    <row r="925776" spans="62:62" x14ac:dyDescent="0.25">
      <c r="BJ925776" s="2347"/>
    </row>
    <row r="925800" spans="62:62" x14ac:dyDescent="0.25">
      <c r="BJ925800" s="2351"/>
    </row>
    <row r="925801" spans="62:62" x14ac:dyDescent="0.25">
      <c r="BJ925801" s="2347"/>
    </row>
    <row r="925825" spans="62:62" x14ac:dyDescent="0.25">
      <c r="BJ925825" s="2351"/>
    </row>
    <row r="925826" spans="62:62" x14ac:dyDescent="0.25">
      <c r="BJ925826" s="2347"/>
    </row>
    <row r="925850" spans="62:62" x14ac:dyDescent="0.25">
      <c r="BJ925850" s="2351"/>
    </row>
    <row r="925851" spans="62:62" x14ac:dyDescent="0.25">
      <c r="BJ925851" s="2347"/>
    </row>
    <row r="925875" spans="62:62" x14ac:dyDescent="0.25">
      <c r="BJ925875" s="2351"/>
    </row>
    <row r="925876" spans="62:62" x14ac:dyDescent="0.25">
      <c r="BJ925876" s="2347"/>
    </row>
    <row r="925900" spans="62:62" x14ac:dyDescent="0.25">
      <c r="BJ925900" s="2351"/>
    </row>
    <row r="925901" spans="62:62" x14ac:dyDescent="0.25">
      <c r="BJ925901" s="2347"/>
    </row>
    <row r="925925" spans="62:62" x14ac:dyDescent="0.25">
      <c r="BJ925925" s="2351"/>
    </row>
    <row r="925926" spans="62:62" x14ac:dyDescent="0.25">
      <c r="BJ925926" s="2347"/>
    </row>
    <row r="925950" spans="62:62" x14ac:dyDescent="0.25">
      <c r="BJ925950" s="2351"/>
    </row>
    <row r="925951" spans="62:62" x14ac:dyDescent="0.25">
      <c r="BJ925951" s="2347"/>
    </row>
    <row r="925975" spans="62:62" x14ac:dyDescent="0.25">
      <c r="BJ925975" s="2351"/>
    </row>
    <row r="925976" spans="62:62" x14ac:dyDescent="0.25">
      <c r="BJ925976" s="2347"/>
    </row>
    <row r="926000" spans="62:62" x14ac:dyDescent="0.25">
      <c r="BJ926000" s="2351"/>
    </row>
    <row r="926001" spans="62:62" x14ac:dyDescent="0.25">
      <c r="BJ926001" s="2347"/>
    </row>
    <row r="926025" spans="62:62" x14ac:dyDescent="0.25">
      <c r="BJ926025" s="2351"/>
    </row>
    <row r="926026" spans="62:62" x14ac:dyDescent="0.25">
      <c r="BJ926026" s="2347"/>
    </row>
    <row r="926050" spans="62:62" x14ac:dyDescent="0.25">
      <c r="BJ926050" s="2351"/>
    </row>
    <row r="926051" spans="62:62" x14ac:dyDescent="0.25">
      <c r="BJ926051" s="2347"/>
    </row>
    <row r="926075" spans="62:62" x14ac:dyDescent="0.25">
      <c r="BJ926075" s="2351"/>
    </row>
    <row r="926076" spans="62:62" x14ac:dyDescent="0.25">
      <c r="BJ926076" s="2347"/>
    </row>
    <row r="926100" spans="62:62" x14ac:dyDescent="0.25">
      <c r="BJ926100" s="2351"/>
    </row>
    <row r="926101" spans="62:62" x14ac:dyDescent="0.25">
      <c r="BJ926101" s="2347"/>
    </row>
    <row r="926125" spans="62:62" x14ac:dyDescent="0.25">
      <c r="BJ926125" s="2351"/>
    </row>
    <row r="926126" spans="62:62" x14ac:dyDescent="0.25">
      <c r="BJ926126" s="2347"/>
    </row>
    <row r="926150" spans="62:62" x14ac:dyDescent="0.25">
      <c r="BJ926150" s="2351"/>
    </row>
    <row r="926151" spans="62:62" x14ac:dyDescent="0.25">
      <c r="BJ926151" s="2347"/>
    </row>
    <row r="926175" spans="62:62" x14ac:dyDescent="0.25">
      <c r="BJ926175" s="2351"/>
    </row>
    <row r="926176" spans="62:62" x14ac:dyDescent="0.25">
      <c r="BJ926176" s="2347"/>
    </row>
    <row r="926200" spans="62:62" x14ac:dyDescent="0.25">
      <c r="BJ926200" s="2351"/>
    </row>
    <row r="926201" spans="62:62" x14ac:dyDescent="0.25">
      <c r="BJ926201" s="2347"/>
    </row>
    <row r="926225" spans="62:62" x14ac:dyDescent="0.25">
      <c r="BJ926225" s="2351"/>
    </row>
    <row r="926226" spans="62:62" x14ac:dyDescent="0.25">
      <c r="BJ926226" s="2347"/>
    </row>
    <row r="926250" spans="62:62" x14ac:dyDescent="0.25">
      <c r="BJ926250" s="2351"/>
    </row>
    <row r="926251" spans="62:62" x14ac:dyDescent="0.25">
      <c r="BJ926251" s="2347"/>
    </row>
    <row r="926275" spans="62:62" x14ac:dyDescent="0.25">
      <c r="BJ926275" s="2351"/>
    </row>
    <row r="926276" spans="62:62" x14ac:dyDescent="0.25">
      <c r="BJ926276" s="2347"/>
    </row>
    <row r="926300" spans="62:62" x14ac:dyDescent="0.25">
      <c r="BJ926300" s="2351"/>
    </row>
    <row r="926301" spans="62:62" x14ac:dyDescent="0.25">
      <c r="BJ926301" s="2347"/>
    </row>
    <row r="926325" spans="62:62" x14ac:dyDescent="0.25">
      <c r="BJ926325" s="2351"/>
    </row>
    <row r="926326" spans="62:62" x14ac:dyDescent="0.25">
      <c r="BJ926326" s="2347"/>
    </row>
    <row r="926350" spans="62:62" x14ac:dyDescent="0.25">
      <c r="BJ926350" s="2351"/>
    </row>
    <row r="926351" spans="62:62" x14ac:dyDescent="0.25">
      <c r="BJ926351" s="2347"/>
    </row>
    <row r="926375" spans="62:62" x14ac:dyDescent="0.25">
      <c r="BJ926375" s="2351"/>
    </row>
    <row r="926376" spans="62:62" x14ac:dyDescent="0.25">
      <c r="BJ926376" s="2347"/>
    </row>
    <row r="926400" spans="62:62" x14ac:dyDescent="0.25">
      <c r="BJ926400" s="2351"/>
    </row>
    <row r="926401" spans="62:62" x14ac:dyDescent="0.25">
      <c r="BJ926401" s="2347"/>
    </row>
    <row r="926425" spans="62:62" x14ac:dyDescent="0.25">
      <c r="BJ926425" s="2351"/>
    </row>
    <row r="926426" spans="62:62" x14ac:dyDescent="0.25">
      <c r="BJ926426" s="2347"/>
    </row>
    <row r="926450" spans="62:62" x14ac:dyDescent="0.25">
      <c r="BJ926450" s="2351"/>
    </row>
    <row r="926451" spans="62:62" x14ac:dyDescent="0.25">
      <c r="BJ926451" s="2347"/>
    </row>
    <row r="926475" spans="62:62" x14ac:dyDescent="0.25">
      <c r="BJ926475" s="2351"/>
    </row>
    <row r="926476" spans="62:62" x14ac:dyDescent="0.25">
      <c r="BJ926476" s="2347"/>
    </row>
    <row r="926500" spans="62:62" x14ac:dyDescent="0.25">
      <c r="BJ926500" s="2351"/>
    </row>
    <row r="926501" spans="62:62" x14ac:dyDescent="0.25">
      <c r="BJ926501" s="2347"/>
    </row>
    <row r="926525" spans="62:62" x14ac:dyDescent="0.25">
      <c r="BJ926525" s="2351"/>
    </row>
    <row r="926526" spans="62:62" x14ac:dyDescent="0.25">
      <c r="BJ926526" s="2347"/>
    </row>
    <row r="926550" spans="62:62" x14ac:dyDescent="0.25">
      <c r="BJ926550" s="2351"/>
    </row>
    <row r="926551" spans="62:62" x14ac:dyDescent="0.25">
      <c r="BJ926551" s="2347"/>
    </row>
    <row r="926575" spans="62:62" x14ac:dyDescent="0.25">
      <c r="BJ926575" s="2351"/>
    </row>
    <row r="926576" spans="62:62" x14ac:dyDescent="0.25">
      <c r="BJ926576" s="2347"/>
    </row>
    <row r="926600" spans="62:62" x14ac:dyDescent="0.25">
      <c r="BJ926600" s="2351"/>
    </row>
    <row r="926601" spans="62:62" x14ac:dyDescent="0.25">
      <c r="BJ926601" s="2347"/>
    </row>
    <row r="926625" spans="62:62" x14ac:dyDescent="0.25">
      <c r="BJ926625" s="2351"/>
    </row>
    <row r="926626" spans="62:62" x14ac:dyDescent="0.25">
      <c r="BJ926626" s="2347"/>
    </row>
    <row r="926650" spans="62:62" x14ac:dyDescent="0.25">
      <c r="BJ926650" s="2351"/>
    </row>
    <row r="926651" spans="62:62" x14ac:dyDescent="0.25">
      <c r="BJ926651" s="2347"/>
    </row>
    <row r="926675" spans="62:62" x14ac:dyDescent="0.25">
      <c r="BJ926675" s="2351"/>
    </row>
    <row r="926676" spans="62:62" x14ac:dyDescent="0.25">
      <c r="BJ926676" s="2347"/>
    </row>
    <row r="926700" spans="62:62" x14ac:dyDescent="0.25">
      <c r="BJ926700" s="2351"/>
    </row>
    <row r="926701" spans="62:62" x14ac:dyDescent="0.25">
      <c r="BJ926701" s="2347"/>
    </row>
    <row r="926725" spans="62:62" x14ac:dyDescent="0.25">
      <c r="BJ926725" s="2351"/>
    </row>
    <row r="926726" spans="62:62" x14ac:dyDescent="0.25">
      <c r="BJ926726" s="2347"/>
    </row>
    <row r="926750" spans="62:62" x14ac:dyDescent="0.25">
      <c r="BJ926750" s="2351"/>
    </row>
    <row r="926751" spans="62:62" x14ac:dyDescent="0.25">
      <c r="BJ926751" s="2347"/>
    </row>
    <row r="926775" spans="62:62" x14ac:dyDescent="0.25">
      <c r="BJ926775" s="2351"/>
    </row>
    <row r="926776" spans="62:62" x14ac:dyDescent="0.25">
      <c r="BJ926776" s="2347"/>
    </row>
    <row r="926800" spans="62:62" x14ac:dyDescent="0.25">
      <c r="BJ926800" s="2351"/>
    </row>
    <row r="926801" spans="62:62" x14ac:dyDescent="0.25">
      <c r="BJ926801" s="2347"/>
    </row>
    <row r="926825" spans="62:62" x14ac:dyDescent="0.25">
      <c r="BJ926825" s="2351"/>
    </row>
    <row r="926826" spans="62:62" x14ac:dyDescent="0.25">
      <c r="BJ926826" s="2347"/>
    </row>
    <row r="926850" spans="62:62" x14ac:dyDescent="0.25">
      <c r="BJ926850" s="2351"/>
    </row>
    <row r="926851" spans="62:62" x14ac:dyDescent="0.25">
      <c r="BJ926851" s="2347"/>
    </row>
    <row r="926875" spans="62:62" x14ac:dyDescent="0.25">
      <c r="BJ926875" s="2351"/>
    </row>
    <row r="926876" spans="62:62" x14ac:dyDescent="0.25">
      <c r="BJ926876" s="2347"/>
    </row>
    <row r="926900" spans="62:62" x14ac:dyDescent="0.25">
      <c r="BJ926900" s="2351"/>
    </row>
    <row r="926901" spans="62:62" x14ac:dyDescent="0.25">
      <c r="BJ926901" s="2347"/>
    </row>
    <row r="926925" spans="62:62" x14ac:dyDescent="0.25">
      <c r="BJ926925" s="2351"/>
    </row>
    <row r="926926" spans="62:62" x14ac:dyDescent="0.25">
      <c r="BJ926926" s="2347"/>
    </row>
    <row r="926950" spans="62:62" x14ac:dyDescent="0.25">
      <c r="BJ926950" s="2351"/>
    </row>
    <row r="926951" spans="62:62" x14ac:dyDescent="0.25">
      <c r="BJ926951" s="2347"/>
    </row>
    <row r="926975" spans="62:62" x14ac:dyDescent="0.25">
      <c r="BJ926975" s="2351"/>
    </row>
    <row r="926976" spans="62:62" x14ac:dyDescent="0.25">
      <c r="BJ926976" s="2347"/>
    </row>
    <row r="927000" spans="62:62" x14ac:dyDescent="0.25">
      <c r="BJ927000" s="2351"/>
    </row>
    <row r="927001" spans="62:62" x14ac:dyDescent="0.25">
      <c r="BJ927001" s="2347"/>
    </row>
    <row r="927025" spans="62:62" x14ac:dyDescent="0.25">
      <c r="BJ927025" s="2351"/>
    </row>
    <row r="927026" spans="62:62" x14ac:dyDescent="0.25">
      <c r="BJ927026" s="2347"/>
    </row>
    <row r="927050" spans="62:62" x14ac:dyDescent="0.25">
      <c r="BJ927050" s="2351"/>
    </row>
    <row r="927051" spans="62:62" x14ac:dyDescent="0.25">
      <c r="BJ927051" s="2347"/>
    </row>
    <row r="927075" spans="62:62" x14ac:dyDescent="0.25">
      <c r="BJ927075" s="2351"/>
    </row>
    <row r="927076" spans="62:62" x14ac:dyDescent="0.25">
      <c r="BJ927076" s="2347"/>
    </row>
    <row r="927100" spans="62:62" x14ac:dyDescent="0.25">
      <c r="BJ927100" s="2351"/>
    </row>
    <row r="927101" spans="62:62" x14ac:dyDescent="0.25">
      <c r="BJ927101" s="2347"/>
    </row>
    <row r="927125" spans="62:62" x14ac:dyDescent="0.25">
      <c r="BJ927125" s="2351"/>
    </row>
    <row r="927126" spans="62:62" x14ac:dyDescent="0.25">
      <c r="BJ927126" s="2347"/>
    </row>
    <row r="927150" spans="62:62" x14ac:dyDescent="0.25">
      <c r="BJ927150" s="2351"/>
    </row>
    <row r="927151" spans="62:62" x14ac:dyDescent="0.25">
      <c r="BJ927151" s="2347"/>
    </row>
    <row r="927175" spans="62:62" x14ac:dyDescent="0.25">
      <c r="BJ927175" s="2351"/>
    </row>
    <row r="927176" spans="62:62" x14ac:dyDescent="0.25">
      <c r="BJ927176" s="2347"/>
    </row>
    <row r="927200" spans="62:62" x14ac:dyDescent="0.25">
      <c r="BJ927200" s="2351"/>
    </row>
    <row r="927201" spans="62:62" x14ac:dyDescent="0.25">
      <c r="BJ927201" s="2347"/>
    </row>
    <row r="927225" spans="62:62" x14ac:dyDescent="0.25">
      <c r="BJ927225" s="2351"/>
    </row>
    <row r="927226" spans="62:62" x14ac:dyDescent="0.25">
      <c r="BJ927226" s="2347"/>
    </row>
    <row r="927250" spans="62:62" x14ac:dyDescent="0.25">
      <c r="BJ927250" s="2351"/>
    </row>
    <row r="927251" spans="62:62" x14ac:dyDescent="0.25">
      <c r="BJ927251" s="2347"/>
    </row>
    <row r="927275" spans="62:62" x14ac:dyDescent="0.25">
      <c r="BJ927275" s="2351"/>
    </row>
    <row r="927276" spans="62:62" x14ac:dyDescent="0.25">
      <c r="BJ927276" s="2347"/>
    </row>
    <row r="927300" spans="62:62" x14ac:dyDescent="0.25">
      <c r="BJ927300" s="2351"/>
    </row>
    <row r="927301" spans="62:62" x14ac:dyDescent="0.25">
      <c r="BJ927301" s="2347"/>
    </row>
    <row r="927325" spans="62:62" x14ac:dyDescent="0.25">
      <c r="BJ927325" s="2351"/>
    </row>
    <row r="927326" spans="62:62" x14ac:dyDescent="0.25">
      <c r="BJ927326" s="2347"/>
    </row>
    <row r="927350" spans="62:62" x14ac:dyDescent="0.25">
      <c r="BJ927350" s="2351"/>
    </row>
    <row r="927351" spans="62:62" x14ac:dyDescent="0.25">
      <c r="BJ927351" s="2347"/>
    </row>
    <row r="927375" spans="62:62" x14ac:dyDescent="0.25">
      <c r="BJ927375" s="2351"/>
    </row>
    <row r="927376" spans="62:62" x14ac:dyDescent="0.25">
      <c r="BJ927376" s="2347"/>
    </row>
    <row r="927400" spans="62:62" x14ac:dyDescent="0.25">
      <c r="BJ927400" s="2351"/>
    </row>
    <row r="927401" spans="62:62" x14ac:dyDescent="0.25">
      <c r="BJ927401" s="2347"/>
    </row>
    <row r="927425" spans="62:62" x14ac:dyDescent="0.25">
      <c r="BJ927425" s="2351"/>
    </row>
    <row r="927426" spans="62:62" x14ac:dyDescent="0.25">
      <c r="BJ927426" s="2347"/>
    </row>
    <row r="927450" spans="62:62" x14ac:dyDescent="0.25">
      <c r="BJ927450" s="2351"/>
    </row>
    <row r="927451" spans="62:62" x14ac:dyDescent="0.25">
      <c r="BJ927451" s="2347"/>
    </row>
    <row r="927475" spans="62:62" x14ac:dyDescent="0.25">
      <c r="BJ927475" s="2351"/>
    </row>
    <row r="927476" spans="62:62" x14ac:dyDescent="0.25">
      <c r="BJ927476" s="2347"/>
    </row>
    <row r="927500" spans="62:62" x14ac:dyDescent="0.25">
      <c r="BJ927500" s="2351"/>
    </row>
    <row r="927501" spans="62:62" x14ac:dyDescent="0.25">
      <c r="BJ927501" s="2347"/>
    </row>
    <row r="927525" spans="62:62" x14ac:dyDescent="0.25">
      <c r="BJ927525" s="2351"/>
    </row>
    <row r="927526" spans="62:62" x14ac:dyDescent="0.25">
      <c r="BJ927526" s="2347"/>
    </row>
    <row r="927550" spans="62:62" x14ac:dyDescent="0.25">
      <c r="BJ927550" s="2351"/>
    </row>
    <row r="927551" spans="62:62" x14ac:dyDescent="0.25">
      <c r="BJ927551" s="2347"/>
    </row>
    <row r="927575" spans="62:62" x14ac:dyDescent="0.25">
      <c r="BJ927575" s="2351"/>
    </row>
    <row r="927576" spans="62:62" x14ac:dyDescent="0.25">
      <c r="BJ927576" s="2347"/>
    </row>
    <row r="927600" spans="62:62" x14ac:dyDescent="0.25">
      <c r="BJ927600" s="2351"/>
    </row>
    <row r="927601" spans="62:62" x14ac:dyDescent="0.25">
      <c r="BJ927601" s="2347"/>
    </row>
    <row r="927625" spans="62:62" x14ac:dyDescent="0.25">
      <c r="BJ927625" s="2351"/>
    </row>
    <row r="927626" spans="62:62" x14ac:dyDescent="0.25">
      <c r="BJ927626" s="2347"/>
    </row>
    <row r="927650" spans="62:62" x14ac:dyDescent="0.25">
      <c r="BJ927650" s="2351"/>
    </row>
    <row r="927651" spans="62:62" x14ac:dyDescent="0.25">
      <c r="BJ927651" s="2347"/>
    </row>
    <row r="927675" spans="62:62" x14ac:dyDescent="0.25">
      <c r="BJ927675" s="2351"/>
    </row>
    <row r="927676" spans="62:62" x14ac:dyDescent="0.25">
      <c r="BJ927676" s="2347"/>
    </row>
    <row r="927700" spans="62:62" x14ac:dyDescent="0.25">
      <c r="BJ927700" s="2351"/>
    </row>
    <row r="927701" spans="62:62" x14ac:dyDescent="0.25">
      <c r="BJ927701" s="2347"/>
    </row>
    <row r="927725" spans="62:62" x14ac:dyDescent="0.25">
      <c r="BJ927725" s="2351"/>
    </row>
    <row r="927726" spans="62:62" x14ac:dyDescent="0.25">
      <c r="BJ927726" s="2347"/>
    </row>
    <row r="927750" spans="62:62" x14ac:dyDescent="0.25">
      <c r="BJ927750" s="2351"/>
    </row>
    <row r="927751" spans="62:62" x14ac:dyDescent="0.25">
      <c r="BJ927751" s="2347"/>
    </row>
    <row r="927775" spans="62:62" x14ac:dyDescent="0.25">
      <c r="BJ927775" s="2351"/>
    </row>
    <row r="927776" spans="62:62" x14ac:dyDescent="0.25">
      <c r="BJ927776" s="2347"/>
    </row>
    <row r="927800" spans="62:62" x14ac:dyDescent="0.25">
      <c r="BJ927800" s="2351"/>
    </row>
    <row r="927801" spans="62:62" x14ac:dyDescent="0.25">
      <c r="BJ927801" s="2347"/>
    </row>
    <row r="927825" spans="62:62" x14ac:dyDescent="0.25">
      <c r="BJ927825" s="2351"/>
    </row>
    <row r="927826" spans="62:62" x14ac:dyDescent="0.25">
      <c r="BJ927826" s="2347"/>
    </row>
    <row r="927850" spans="62:62" x14ac:dyDescent="0.25">
      <c r="BJ927850" s="2351"/>
    </row>
    <row r="927851" spans="62:62" x14ac:dyDescent="0.25">
      <c r="BJ927851" s="2347"/>
    </row>
    <row r="927875" spans="62:62" x14ac:dyDescent="0.25">
      <c r="BJ927875" s="2351"/>
    </row>
    <row r="927876" spans="62:62" x14ac:dyDescent="0.25">
      <c r="BJ927876" s="2347"/>
    </row>
    <row r="927900" spans="62:62" x14ac:dyDescent="0.25">
      <c r="BJ927900" s="2351"/>
    </row>
    <row r="927901" spans="62:62" x14ac:dyDescent="0.25">
      <c r="BJ927901" s="2347"/>
    </row>
    <row r="927925" spans="62:62" x14ac:dyDescent="0.25">
      <c r="BJ927925" s="2351"/>
    </row>
    <row r="927926" spans="62:62" x14ac:dyDescent="0.25">
      <c r="BJ927926" s="2347"/>
    </row>
    <row r="927950" spans="62:62" x14ac:dyDescent="0.25">
      <c r="BJ927950" s="2351"/>
    </row>
    <row r="927951" spans="62:62" x14ac:dyDescent="0.25">
      <c r="BJ927951" s="2347"/>
    </row>
    <row r="927975" spans="62:62" x14ac:dyDescent="0.25">
      <c r="BJ927975" s="2351"/>
    </row>
    <row r="927976" spans="62:62" x14ac:dyDescent="0.25">
      <c r="BJ927976" s="2347"/>
    </row>
    <row r="928000" spans="62:62" x14ac:dyDescent="0.25">
      <c r="BJ928000" s="2351"/>
    </row>
    <row r="928001" spans="62:62" x14ac:dyDescent="0.25">
      <c r="BJ928001" s="2347"/>
    </row>
    <row r="928025" spans="62:62" x14ac:dyDescent="0.25">
      <c r="BJ928025" s="2351"/>
    </row>
    <row r="928026" spans="62:62" x14ac:dyDescent="0.25">
      <c r="BJ928026" s="2347"/>
    </row>
    <row r="928050" spans="62:62" x14ac:dyDescent="0.25">
      <c r="BJ928050" s="2351"/>
    </row>
    <row r="928051" spans="62:62" x14ac:dyDescent="0.25">
      <c r="BJ928051" s="2347"/>
    </row>
    <row r="928075" spans="62:62" x14ac:dyDescent="0.25">
      <c r="BJ928075" s="2351"/>
    </row>
    <row r="928076" spans="62:62" x14ac:dyDescent="0.25">
      <c r="BJ928076" s="2347"/>
    </row>
    <row r="928100" spans="62:62" x14ac:dyDescent="0.25">
      <c r="BJ928100" s="2351"/>
    </row>
    <row r="928101" spans="62:62" x14ac:dyDescent="0.25">
      <c r="BJ928101" s="2347"/>
    </row>
    <row r="928125" spans="62:62" x14ac:dyDescent="0.25">
      <c r="BJ928125" s="2351"/>
    </row>
    <row r="928126" spans="62:62" x14ac:dyDescent="0.25">
      <c r="BJ928126" s="2347"/>
    </row>
    <row r="928150" spans="62:62" x14ac:dyDescent="0.25">
      <c r="BJ928150" s="2351"/>
    </row>
    <row r="928151" spans="62:62" x14ac:dyDescent="0.25">
      <c r="BJ928151" s="2347"/>
    </row>
    <row r="928175" spans="62:62" x14ac:dyDescent="0.25">
      <c r="BJ928175" s="2351"/>
    </row>
    <row r="928176" spans="62:62" x14ac:dyDescent="0.25">
      <c r="BJ928176" s="2347"/>
    </row>
    <row r="928200" spans="62:62" x14ac:dyDescent="0.25">
      <c r="BJ928200" s="2351"/>
    </row>
    <row r="928201" spans="62:62" x14ac:dyDescent="0.25">
      <c r="BJ928201" s="2347"/>
    </row>
    <row r="928225" spans="62:62" x14ac:dyDescent="0.25">
      <c r="BJ928225" s="2351"/>
    </row>
    <row r="928226" spans="62:62" x14ac:dyDescent="0.25">
      <c r="BJ928226" s="2347"/>
    </row>
    <row r="928250" spans="62:62" x14ac:dyDescent="0.25">
      <c r="BJ928250" s="2351"/>
    </row>
    <row r="928251" spans="62:62" x14ac:dyDescent="0.25">
      <c r="BJ928251" s="2347"/>
    </row>
    <row r="928275" spans="62:62" x14ac:dyDescent="0.25">
      <c r="BJ928275" s="2351"/>
    </row>
    <row r="928276" spans="62:62" x14ac:dyDescent="0.25">
      <c r="BJ928276" s="2347"/>
    </row>
    <row r="928300" spans="62:62" x14ac:dyDescent="0.25">
      <c r="BJ928300" s="2351"/>
    </row>
    <row r="928301" spans="62:62" x14ac:dyDescent="0.25">
      <c r="BJ928301" s="2347"/>
    </row>
    <row r="928325" spans="62:62" x14ac:dyDescent="0.25">
      <c r="BJ928325" s="2351"/>
    </row>
    <row r="928326" spans="62:62" x14ac:dyDescent="0.25">
      <c r="BJ928326" s="2347"/>
    </row>
    <row r="928350" spans="62:62" x14ac:dyDescent="0.25">
      <c r="BJ928350" s="2351"/>
    </row>
    <row r="928351" spans="62:62" x14ac:dyDescent="0.25">
      <c r="BJ928351" s="2347"/>
    </row>
    <row r="928375" spans="62:62" x14ac:dyDescent="0.25">
      <c r="BJ928375" s="2351"/>
    </row>
    <row r="928376" spans="62:62" x14ac:dyDescent="0.25">
      <c r="BJ928376" s="2347"/>
    </row>
    <row r="928400" spans="62:62" x14ac:dyDescent="0.25">
      <c r="BJ928400" s="2351"/>
    </row>
    <row r="928401" spans="62:62" x14ac:dyDescent="0.25">
      <c r="BJ928401" s="2347"/>
    </row>
    <row r="928425" spans="62:62" x14ac:dyDescent="0.25">
      <c r="BJ928425" s="2351"/>
    </row>
    <row r="928426" spans="62:62" x14ac:dyDescent="0.25">
      <c r="BJ928426" s="2347"/>
    </row>
    <row r="928450" spans="62:62" x14ac:dyDescent="0.25">
      <c r="BJ928450" s="2351"/>
    </row>
    <row r="928451" spans="62:62" x14ac:dyDescent="0.25">
      <c r="BJ928451" s="2347"/>
    </row>
    <row r="928475" spans="62:62" x14ac:dyDescent="0.25">
      <c r="BJ928475" s="2351"/>
    </row>
    <row r="928476" spans="62:62" x14ac:dyDescent="0.25">
      <c r="BJ928476" s="2347"/>
    </row>
    <row r="928500" spans="62:62" x14ac:dyDescent="0.25">
      <c r="BJ928500" s="2351"/>
    </row>
    <row r="928501" spans="62:62" x14ac:dyDescent="0.25">
      <c r="BJ928501" s="2347"/>
    </row>
    <row r="928525" spans="62:62" x14ac:dyDescent="0.25">
      <c r="BJ928525" s="2351"/>
    </row>
    <row r="928526" spans="62:62" x14ac:dyDescent="0.25">
      <c r="BJ928526" s="2347"/>
    </row>
    <row r="928550" spans="62:62" x14ac:dyDescent="0.25">
      <c r="BJ928550" s="2351"/>
    </row>
    <row r="928551" spans="62:62" x14ac:dyDescent="0.25">
      <c r="BJ928551" s="2347"/>
    </row>
    <row r="928575" spans="62:62" x14ac:dyDescent="0.25">
      <c r="BJ928575" s="2351"/>
    </row>
    <row r="928576" spans="62:62" x14ac:dyDescent="0.25">
      <c r="BJ928576" s="2347"/>
    </row>
    <row r="928600" spans="62:62" x14ac:dyDescent="0.25">
      <c r="BJ928600" s="2351"/>
    </row>
    <row r="928601" spans="62:62" x14ac:dyDescent="0.25">
      <c r="BJ928601" s="2347"/>
    </row>
    <row r="928625" spans="62:62" x14ac:dyDescent="0.25">
      <c r="BJ928625" s="2351"/>
    </row>
    <row r="928626" spans="62:62" x14ac:dyDescent="0.25">
      <c r="BJ928626" s="2347"/>
    </row>
    <row r="928650" spans="62:62" x14ac:dyDescent="0.25">
      <c r="BJ928650" s="2351"/>
    </row>
    <row r="928651" spans="62:62" x14ac:dyDescent="0.25">
      <c r="BJ928651" s="2347"/>
    </row>
    <row r="928675" spans="62:62" x14ac:dyDescent="0.25">
      <c r="BJ928675" s="2351"/>
    </row>
    <row r="928676" spans="62:62" x14ac:dyDescent="0.25">
      <c r="BJ928676" s="2347"/>
    </row>
    <row r="928700" spans="62:62" x14ac:dyDescent="0.25">
      <c r="BJ928700" s="2351"/>
    </row>
    <row r="928701" spans="62:62" x14ac:dyDescent="0.25">
      <c r="BJ928701" s="2347"/>
    </row>
    <row r="928725" spans="62:62" x14ac:dyDescent="0.25">
      <c r="BJ928725" s="2351"/>
    </row>
    <row r="928726" spans="62:62" x14ac:dyDescent="0.25">
      <c r="BJ928726" s="2347"/>
    </row>
    <row r="928750" spans="62:62" x14ac:dyDescent="0.25">
      <c r="BJ928750" s="2351"/>
    </row>
    <row r="928751" spans="62:62" x14ac:dyDescent="0.25">
      <c r="BJ928751" s="2347"/>
    </row>
    <row r="928775" spans="62:62" x14ac:dyDescent="0.25">
      <c r="BJ928775" s="2351"/>
    </row>
    <row r="928776" spans="62:62" x14ac:dyDescent="0.25">
      <c r="BJ928776" s="2347"/>
    </row>
    <row r="928800" spans="62:62" x14ac:dyDescent="0.25">
      <c r="BJ928800" s="2351"/>
    </row>
    <row r="928801" spans="62:62" x14ac:dyDescent="0.25">
      <c r="BJ928801" s="2347"/>
    </row>
    <row r="928825" spans="62:62" x14ac:dyDescent="0.25">
      <c r="BJ928825" s="2351"/>
    </row>
    <row r="928826" spans="62:62" x14ac:dyDescent="0.25">
      <c r="BJ928826" s="2347"/>
    </row>
    <row r="928850" spans="62:62" x14ac:dyDescent="0.25">
      <c r="BJ928850" s="2351"/>
    </row>
    <row r="928851" spans="62:62" x14ac:dyDescent="0.25">
      <c r="BJ928851" s="2347"/>
    </row>
    <row r="928875" spans="62:62" x14ac:dyDescent="0.25">
      <c r="BJ928875" s="2351"/>
    </row>
    <row r="928876" spans="62:62" x14ac:dyDescent="0.25">
      <c r="BJ928876" s="2347"/>
    </row>
    <row r="928900" spans="62:62" x14ac:dyDescent="0.25">
      <c r="BJ928900" s="2351"/>
    </row>
    <row r="928901" spans="62:62" x14ac:dyDescent="0.25">
      <c r="BJ928901" s="2347"/>
    </row>
    <row r="928925" spans="62:62" x14ac:dyDescent="0.25">
      <c r="BJ928925" s="2351"/>
    </row>
    <row r="928926" spans="62:62" x14ac:dyDescent="0.25">
      <c r="BJ928926" s="2347"/>
    </row>
    <row r="928950" spans="62:62" x14ac:dyDescent="0.25">
      <c r="BJ928950" s="2351"/>
    </row>
    <row r="928951" spans="62:62" x14ac:dyDescent="0.25">
      <c r="BJ928951" s="2347"/>
    </row>
    <row r="928975" spans="62:62" x14ac:dyDescent="0.25">
      <c r="BJ928975" s="2351"/>
    </row>
    <row r="928976" spans="62:62" x14ac:dyDescent="0.25">
      <c r="BJ928976" s="2347"/>
    </row>
    <row r="929000" spans="62:62" x14ac:dyDescent="0.25">
      <c r="BJ929000" s="2351"/>
    </row>
    <row r="929001" spans="62:62" x14ac:dyDescent="0.25">
      <c r="BJ929001" s="2347"/>
    </row>
    <row r="929025" spans="62:62" x14ac:dyDescent="0.25">
      <c r="BJ929025" s="2351"/>
    </row>
    <row r="929026" spans="62:62" x14ac:dyDescent="0.25">
      <c r="BJ929026" s="2347"/>
    </row>
    <row r="929050" spans="62:62" x14ac:dyDescent="0.25">
      <c r="BJ929050" s="2351"/>
    </row>
    <row r="929051" spans="62:62" x14ac:dyDescent="0.25">
      <c r="BJ929051" s="2347"/>
    </row>
    <row r="929075" spans="62:62" x14ac:dyDescent="0.25">
      <c r="BJ929075" s="2351"/>
    </row>
    <row r="929076" spans="62:62" x14ac:dyDescent="0.25">
      <c r="BJ929076" s="2347"/>
    </row>
    <row r="929100" spans="62:62" x14ac:dyDescent="0.25">
      <c r="BJ929100" s="2351"/>
    </row>
    <row r="929101" spans="62:62" x14ac:dyDescent="0.25">
      <c r="BJ929101" s="2347"/>
    </row>
    <row r="929125" spans="62:62" x14ac:dyDescent="0.25">
      <c r="BJ929125" s="2351"/>
    </row>
    <row r="929126" spans="62:62" x14ac:dyDescent="0.25">
      <c r="BJ929126" s="2347"/>
    </row>
    <row r="929150" spans="62:62" x14ac:dyDescent="0.25">
      <c r="BJ929150" s="2351"/>
    </row>
    <row r="929151" spans="62:62" x14ac:dyDescent="0.25">
      <c r="BJ929151" s="2347"/>
    </row>
    <row r="929175" spans="62:62" x14ac:dyDescent="0.25">
      <c r="BJ929175" s="2351"/>
    </row>
    <row r="929176" spans="62:62" x14ac:dyDescent="0.25">
      <c r="BJ929176" s="2347"/>
    </row>
    <row r="929200" spans="62:62" x14ac:dyDescent="0.25">
      <c r="BJ929200" s="2351"/>
    </row>
    <row r="929201" spans="62:62" x14ac:dyDescent="0.25">
      <c r="BJ929201" s="2347"/>
    </row>
    <row r="929225" spans="62:62" x14ac:dyDescent="0.25">
      <c r="BJ929225" s="2351"/>
    </row>
    <row r="929226" spans="62:62" x14ac:dyDescent="0.25">
      <c r="BJ929226" s="2347"/>
    </row>
    <row r="929250" spans="62:62" x14ac:dyDescent="0.25">
      <c r="BJ929250" s="2351"/>
    </row>
    <row r="929251" spans="62:62" x14ac:dyDescent="0.25">
      <c r="BJ929251" s="2347"/>
    </row>
    <row r="929275" spans="62:62" x14ac:dyDescent="0.25">
      <c r="BJ929275" s="2351"/>
    </row>
    <row r="929276" spans="62:62" x14ac:dyDescent="0.25">
      <c r="BJ929276" s="2347"/>
    </row>
    <row r="929300" spans="62:62" x14ac:dyDescent="0.25">
      <c r="BJ929300" s="2351"/>
    </row>
    <row r="929301" spans="62:62" x14ac:dyDescent="0.25">
      <c r="BJ929301" s="2347"/>
    </row>
    <row r="929325" spans="62:62" x14ac:dyDescent="0.25">
      <c r="BJ929325" s="2351"/>
    </row>
    <row r="929326" spans="62:62" x14ac:dyDescent="0.25">
      <c r="BJ929326" s="2347"/>
    </row>
    <row r="929350" spans="62:62" x14ac:dyDescent="0.25">
      <c r="BJ929350" s="2351"/>
    </row>
    <row r="929351" spans="62:62" x14ac:dyDescent="0.25">
      <c r="BJ929351" s="2347"/>
    </row>
    <row r="929375" spans="62:62" x14ac:dyDescent="0.25">
      <c r="BJ929375" s="2351"/>
    </row>
    <row r="929376" spans="62:62" x14ac:dyDescent="0.25">
      <c r="BJ929376" s="2347"/>
    </row>
    <row r="929400" spans="62:62" x14ac:dyDescent="0.25">
      <c r="BJ929400" s="2351"/>
    </row>
    <row r="929401" spans="62:62" x14ac:dyDescent="0.25">
      <c r="BJ929401" s="2347"/>
    </row>
    <row r="929425" spans="62:62" x14ac:dyDescent="0.25">
      <c r="BJ929425" s="2351"/>
    </row>
    <row r="929426" spans="62:62" x14ac:dyDescent="0.25">
      <c r="BJ929426" s="2347"/>
    </row>
    <row r="929450" spans="62:62" x14ac:dyDescent="0.25">
      <c r="BJ929450" s="2351"/>
    </row>
    <row r="929451" spans="62:62" x14ac:dyDescent="0.25">
      <c r="BJ929451" s="2347"/>
    </row>
    <row r="929475" spans="62:62" x14ac:dyDescent="0.25">
      <c r="BJ929475" s="2351"/>
    </row>
    <row r="929476" spans="62:62" x14ac:dyDescent="0.25">
      <c r="BJ929476" s="2347"/>
    </row>
    <row r="929500" spans="62:62" x14ac:dyDescent="0.25">
      <c r="BJ929500" s="2351"/>
    </row>
    <row r="929501" spans="62:62" x14ac:dyDescent="0.25">
      <c r="BJ929501" s="2347"/>
    </row>
    <row r="929525" spans="62:62" x14ac:dyDescent="0.25">
      <c r="BJ929525" s="2351"/>
    </row>
    <row r="929526" spans="62:62" x14ac:dyDescent="0.25">
      <c r="BJ929526" s="2347"/>
    </row>
    <row r="929550" spans="62:62" x14ac:dyDescent="0.25">
      <c r="BJ929550" s="2351"/>
    </row>
    <row r="929551" spans="62:62" x14ac:dyDescent="0.25">
      <c r="BJ929551" s="2347"/>
    </row>
    <row r="929575" spans="62:62" x14ac:dyDescent="0.25">
      <c r="BJ929575" s="2351"/>
    </row>
    <row r="929576" spans="62:62" x14ac:dyDescent="0.25">
      <c r="BJ929576" s="2347"/>
    </row>
    <row r="929600" spans="62:62" x14ac:dyDescent="0.25">
      <c r="BJ929600" s="2351"/>
    </row>
    <row r="929601" spans="62:62" x14ac:dyDescent="0.25">
      <c r="BJ929601" s="2347"/>
    </row>
    <row r="929625" spans="62:62" x14ac:dyDescent="0.25">
      <c r="BJ929625" s="2351"/>
    </row>
    <row r="929626" spans="62:62" x14ac:dyDescent="0.25">
      <c r="BJ929626" s="2347"/>
    </row>
    <row r="929650" spans="62:62" x14ac:dyDescent="0.25">
      <c r="BJ929650" s="2351"/>
    </row>
    <row r="929651" spans="62:62" x14ac:dyDescent="0.25">
      <c r="BJ929651" s="2347"/>
    </row>
    <row r="929675" spans="62:62" x14ac:dyDescent="0.25">
      <c r="BJ929675" s="2351"/>
    </row>
    <row r="929676" spans="62:62" x14ac:dyDescent="0.25">
      <c r="BJ929676" s="2347"/>
    </row>
    <row r="929700" spans="62:62" x14ac:dyDescent="0.25">
      <c r="BJ929700" s="2351"/>
    </row>
    <row r="929701" spans="62:62" x14ac:dyDescent="0.25">
      <c r="BJ929701" s="2347"/>
    </row>
    <row r="929725" spans="62:62" x14ac:dyDescent="0.25">
      <c r="BJ929725" s="2351"/>
    </row>
    <row r="929726" spans="62:62" x14ac:dyDescent="0.25">
      <c r="BJ929726" s="2347"/>
    </row>
    <row r="929750" spans="62:62" x14ac:dyDescent="0.25">
      <c r="BJ929750" s="2351"/>
    </row>
    <row r="929751" spans="62:62" x14ac:dyDescent="0.25">
      <c r="BJ929751" s="2347"/>
    </row>
    <row r="929775" spans="62:62" x14ac:dyDescent="0.25">
      <c r="BJ929775" s="2351"/>
    </row>
    <row r="929776" spans="62:62" x14ac:dyDescent="0.25">
      <c r="BJ929776" s="2347"/>
    </row>
    <row r="929800" spans="62:62" x14ac:dyDescent="0.25">
      <c r="BJ929800" s="2351"/>
    </row>
    <row r="929801" spans="62:62" x14ac:dyDescent="0.25">
      <c r="BJ929801" s="2347"/>
    </row>
    <row r="929825" spans="62:62" x14ac:dyDescent="0.25">
      <c r="BJ929825" s="2351"/>
    </row>
    <row r="929826" spans="62:62" x14ac:dyDescent="0.25">
      <c r="BJ929826" s="2347"/>
    </row>
    <row r="929850" spans="62:62" x14ac:dyDescent="0.25">
      <c r="BJ929850" s="2351"/>
    </row>
    <row r="929851" spans="62:62" x14ac:dyDescent="0.25">
      <c r="BJ929851" s="2347"/>
    </row>
    <row r="929875" spans="62:62" x14ac:dyDescent="0.25">
      <c r="BJ929875" s="2351"/>
    </row>
    <row r="929876" spans="62:62" x14ac:dyDescent="0.25">
      <c r="BJ929876" s="2347"/>
    </row>
    <row r="929900" spans="62:62" x14ac:dyDescent="0.25">
      <c r="BJ929900" s="2351"/>
    </row>
    <row r="929901" spans="62:62" x14ac:dyDescent="0.25">
      <c r="BJ929901" s="2347"/>
    </row>
    <row r="929925" spans="62:62" x14ac:dyDescent="0.25">
      <c r="BJ929925" s="2351"/>
    </row>
    <row r="929926" spans="62:62" x14ac:dyDescent="0.25">
      <c r="BJ929926" s="2347"/>
    </row>
    <row r="929950" spans="62:62" x14ac:dyDescent="0.25">
      <c r="BJ929950" s="2351"/>
    </row>
    <row r="929951" spans="62:62" x14ac:dyDescent="0.25">
      <c r="BJ929951" s="2347"/>
    </row>
    <row r="929975" spans="62:62" x14ac:dyDescent="0.25">
      <c r="BJ929975" s="2351"/>
    </row>
    <row r="929976" spans="62:62" x14ac:dyDescent="0.25">
      <c r="BJ929976" s="2347"/>
    </row>
    <row r="930000" spans="62:62" x14ac:dyDescent="0.25">
      <c r="BJ930000" s="2351"/>
    </row>
    <row r="930001" spans="62:62" x14ac:dyDescent="0.25">
      <c r="BJ930001" s="2347"/>
    </row>
    <row r="930025" spans="62:62" x14ac:dyDescent="0.25">
      <c r="BJ930025" s="2351"/>
    </row>
    <row r="930026" spans="62:62" x14ac:dyDescent="0.25">
      <c r="BJ930026" s="2347"/>
    </row>
    <row r="930050" spans="62:62" x14ac:dyDescent="0.25">
      <c r="BJ930050" s="2351"/>
    </row>
    <row r="930051" spans="62:62" x14ac:dyDescent="0.25">
      <c r="BJ930051" s="2347"/>
    </row>
    <row r="930075" spans="62:62" x14ac:dyDescent="0.25">
      <c r="BJ930075" s="2351"/>
    </row>
    <row r="930076" spans="62:62" x14ac:dyDescent="0.25">
      <c r="BJ930076" s="2347"/>
    </row>
    <row r="930100" spans="62:62" x14ac:dyDescent="0.25">
      <c r="BJ930100" s="2351"/>
    </row>
    <row r="930101" spans="62:62" x14ac:dyDescent="0.25">
      <c r="BJ930101" s="2347"/>
    </row>
    <row r="930125" spans="62:62" x14ac:dyDescent="0.25">
      <c r="BJ930125" s="2351"/>
    </row>
    <row r="930126" spans="62:62" x14ac:dyDescent="0.25">
      <c r="BJ930126" s="2347"/>
    </row>
    <row r="930150" spans="62:62" x14ac:dyDescent="0.25">
      <c r="BJ930150" s="2351"/>
    </row>
    <row r="930151" spans="62:62" x14ac:dyDescent="0.25">
      <c r="BJ930151" s="2347"/>
    </row>
    <row r="930175" spans="62:62" x14ac:dyDescent="0.25">
      <c r="BJ930175" s="2351"/>
    </row>
    <row r="930176" spans="62:62" x14ac:dyDescent="0.25">
      <c r="BJ930176" s="2347"/>
    </row>
    <row r="930200" spans="62:62" x14ac:dyDescent="0.25">
      <c r="BJ930200" s="2351"/>
    </row>
    <row r="930201" spans="62:62" x14ac:dyDescent="0.25">
      <c r="BJ930201" s="2347"/>
    </row>
    <row r="930225" spans="62:62" x14ac:dyDescent="0.25">
      <c r="BJ930225" s="2351"/>
    </row>
    <row r="930226" spans="62:62" x14ac:dyDescent="0.25">
      <c r="BJ930226" s="2347"/>
    </row>
    <row r="930250" spans="62:62" x14ac:dyDescent="0.25">
      <c r="BJ930250" s="2351"/>
    </row>
    <row r="930251" spans="62:62" x14ac:dyDescent="0.25">
      <c r="BJ930251" s="2347"/>
    </row>
    <row r="930275" spans="62:62" x14ac:dyDescent="0.25">
      <c r="BJ930275" s="2351"/>
    </row>
    <row r="930276" spans="62:62" x14ac:dyDescent="0.25">
      <c r="BJ930276" s="2347"/>
    </row>
    <row r="930300" spans="62:62" x14ac:dyDescent="0.25">
      <c r="BJ930300" s="2351"/>
    </row>
    <row r="930301" spans="62:62" x14ac:dyDescent="0.25">
      <c r="BJ930301" s="2347"/>
    </row>
    <row r="930325" spans="62:62" x14ac:dyDescent="0.25">
      <c r="BJ930325" s="2351"/>
    </row>
    <row r="930326" spans="62:62" x14ac:dyDescent="0.25">
      <c r="BJ930326" s="2347"/>
    </row>
    <row r="930350" spans="62:62" x14ac:dyDescent="0.25">
      <c r="BJ930350" s="2351"/>
    </row>
    <row r="930351" spans="62:62" x14ac:dyDescent="0.25">
      <c r="BJ930351" s="2347"/>
    </row>
    <row r="930375" spans="62:62" x14ac:dyDescent="0.25">
      <c r="BJ930375" s="2351"/>
    </row>
    <row r="930376" spans="62:62" x14ac:dyDescent="0.25">
      <c r="BJ930376" s="2347"/>
    </row>
    <row r="930400" spans="62:62" x14ac:dyDescent="0.25">
      <c r="BJ930400" s="2351"/>
    </row>
    <row r="930401" spans="62:62" x14ac:dyDescent="0.25">
      <c r="BJ930401" s="2347"/>
    </row>
    <row r="930425" spans="62:62" x14ac:dyDescent="0.25">
      <c r="BJ930425" s="2351"/>
    </row>
    <row r="930426" spans="62:62" x14ac:dyDescent="0.25">
      <c r="BJ930426" s="2347"/>
    </row>
    <row r="930450" spans="62:62" x14ac:dyDescent="0.25">
      <c r="BJ930450" s="2351"/>
    </row>
    <row r="930451" spans="62:62" x14ac:dyDescent="0.25">
      <c r="BJ930451" s="2347"/>
    </row>
    <row r="930475" spans="62:62" x14ac:dyDescent="0.25">
      <c r="BJ930475" s="2351"/>
    </row>
    <row r="930476" spans="62:62" x14ac:dyDescent="0.25">
      <c r="BJ930476" s="2347"/>
    </row>
    <row r="930500" spans="62:62" x14ac:dyDescent="0.25">
      <c r="BJ930500" s="2351"/>
    </row>
    <row r="930501" spans="62:62" x14ac:dyDescent="0.25">
      <c r="BJ930501" s="2347"/>
    </row>
    <row r="930525" spans="62:62" x14ac:dyDescent="0.25">
      <c r="BJ930525" s="2351"/>
    </row>
    <row r="930526" spans="62:62" x14ac:dyDescent="0.25">
      <c r="BJ930526" s="2347"/>
    </row>
    <row r="930550" spans="62:62" x14ac:dyDescent="0.25">
      <c r="BJ930550" s="2351"/>
    </row>
    <row r="930551" spans="62:62" x14ac:dyDescent="0.25">
      <c r="BJ930551" s="2347"/>
    </row>
    <row r="930575" spans="62:62" x14ac:dyDescent="0.25">
      <c r="BJ930575" s="2351"/>
    </row>
    <row r="930576" spans="62:62" x14ac:dyDescent="0.25">
      <c r="BJ930576" s="2347"/>
    </row>
    <row r="930600" spans="62:62" x14ac:dyDescent="0.25">
      <c r="BJ930600" s="2351"/>
    </row>
    <row r="930601" spans="62:62" x14ac:dyDescent="0.25">
      <c r="BJ930601" s="2347"/>
    </row>
    <row r="930625" spans="62:62" x14ac:dyDescent="0.25">
      <c r="BJ930625" s="2351"/>
    </row>
    <row r="930626" spans="62:62" x14ac:dyDescent="0.25">
      <c r="BJ930626" s="2347"/>
    </row>
    <row r="930650" spans="62:62" x14ac:dyDescent="0.25">
      <c r="BJ930650" s="2351"/>
    </row>
    <row r="930651" spans="62:62" x14ac:dyDescent="0.25">
      <c r="BJ930651" s="2347"/>
    </row>
    <row r="930675" spans="62:62" x14ac:dyDescent="0.25">
      <c r="BJ930675" s="2351"/>
    </row>
    <row r="930676" spans="62:62" x14ac:dyDescent="0.25">
      <c r="BJ930676" s="2347"/>
    </row>
    <row r="930700" spans="62:62" x14ac:dyDescent="0.25">
      <c r="BJ930700" s="2351"/>
    </row>
    <row r="930701" spans="62:62" x14ac:dyDescent="0.25">
      <c r="BJ930701" s="2347"/>
    </row>
    <row r="930725" spans="62:62" x14ac:dyDescent="0.25">
      <c r="BJ930725" s="2351"/>
    </row>
    <row r="930726" spans="62:62" x14ac:dyDescent="0.25">
      <c r="BJ930726" s="2347"/>
    </row>
    <row r="930750" spans="62:62" x14ac:dyDescent="0.25">
      <c r="BJ930750" s="2351"/>
    </row>
    <row r="930751" spans="62:62" x14ac:dyDescent="0.25">
      <c r="BJ930751" s="2347"/>
    </row>
    <row r="930775" spans="62:62" x14ac:dyDescent="0.25">
      <c r="BJ930775" s="2351"/>
    </row>
    <row r="930776" spans="62:62" x14ac:dyDescent="0.25">
      <c r="BJ930776" s="2347"/>
    </row>
    <row r="930800" spans="62:62" x14ac:dyDescent="0.25">
      <c r="BJ930800" s="2351"/>
    </row>
    <row r="930801" spans="62:62" x14ac:dyDescent="0.25">
      <c r="BJ930801" s="2347"/>
    </row>
    <row r="930825" spans="62:62" x14ac:dyDescent="0.25">
      <c r="BJ930825" s="2351"/>
    </row>
    <row r="930826" spans="62:62" x14ac:dyDescent="0.25">
      <c r="BJ930826" s="2347"/>
    </row>
    <row r="930850" spans="62:62" x14ac:dyDescent="0.25">
      <c r="BJ930850" s="2351"/>
    </row>
    <row r="930851" spans="62:62" x14ac:dyDescent="0.25">
      <c r="BJ930851" s="2347"/>
    </row>
    <row r="930875" spans="62:62" x14ac:dyDescent="0.25">
      <c r="BJ930875" s="2351"/>
    </row>
    <row r="930876" spans="62:62" x14ac:dyDescent="0.25">
      <c r="BJ930876" s="2347"/>
    </row>
    <row r="930900" spans="62:62" x14ac:dyDescent="0.25">
      <c r="BJ930900" s="2351"/>
    </row>
    <row r="930901" spans="62:62" x14ac:dyDescent="0.25">
      <c r="BJ930901" s="2347"/>
    </row>
    <row r="930925" spans="62:62" x14ac:dyDescent="0.25">
      <c r="BJ930925" s="2351"/>
    </row>
    <row r="930926" spans="62:62" x14ac:dyDescent="0.25">
      <c r="BJ930926" s="2347"/>
    </row>
    <row r="930950" spans="62:62" x14ac:dyDescent="0.25">
      <c r="BJ930950" s="2351"/>
    </row>
    <row r="930951" spans="62:62" x14ac:dyDescent="0.25">
      <c r="BJ930951" s="2347"/>
    </row>
    <row r="930975" spans="62:62" x14ac:dyDescent="0.25">
      <c r="BJ930975" s="2351"/>
    </row>
    <row r="930976" spans="62:62" x14ac:dyDescent="0.25">
      <c r="BJ930976" s="2347"/>
    </row>
    <row r="931000" spans="62:62" x14ac:dyDescent="0.25">
      <c r="BJ931000" s="2351"/>
    </row>
    <row r="931001" spans="62:62" x14ac:dyDescent="0.25">
      <c r="BJ931001" s="2347"/>
    </row>
    <row r="931025" spans="62:62" x14ac:dyDescent="0.25">
      <c r="BJ931025" s="2351"/>
    </row>
    <row r="931026" spans="62:62" x14ac:dyDescent="0.25">
      <c r="BJ931026" s="2347"/>
    </row>
    <row r="931050" spans="62:62" x14ac:dyDescent="0.25">
      <c r="BJ931050" s="2351"/>
    </row>
    <row r="931051" spans="62:62" x14ac:dyDescent="0.25">
      <c r="BJ931051" s="2347"/>
    </row>
    <row r="931075" spans="62:62" x14ac:dyDescent="0.25">
      <c r="BJ931075" s="2351"/>
    </row>
    <row r="931076" spans="62:62" x14ac:dyDescent="0.25">
      <c r="BJ931076" s="2347"/>
    </row>
    <row r="931100" spans="62:62" x14ac:dyDescent="0.25">
      <c r="BJ931100" s="2351"/>
    </row>
    <row r="931101" spans="62:62" x14ac:dyDescent="0.25">
      <c r="BJ931101" s="2347"/>
    </row>
    <row r="931125" spans="62:62" x14ac:dyDescent="0.25">
      <c r="BJ931125" s="2351"/>
    </row>
    <row r="931126" spans="62:62" x14ac:dyDescent="0.25">
      <c r="BJ931126" s="2347"/>
    </row>
    <row r="931150" spans="62:62" x14ac:dyDescent="0.25">
      <c r="BJ931150" s="2351"/>
    </row>
    <row r="931151" spans="62:62" x14ac:dyDescent="0.25">
      <c r="BJ931151" s="2347"/>
    </row>
    <row r="931175" spans="62:62" x14ac:dyDescent="0.25">
      <c r="BJ931175" s="2351"/>
    </row>
    <row r="931176" spans="62:62" x14ac:dyDescent="0.25">
      <c r="BJ931176" s="2347"/>
    </row>
    <row r="931200" spans="62:62" x14ac:dyDescent="0.25">
      <c r="BJ931200" s="2351"/>
    </row>
    <row r="931201" spans="62:62" x14ac:dyDescent="0.25">
      <c r="BJ931201" s="2347"/>
    </row>
    <row r="931225" spans="62:62" x14ac:dyDescent="0.25">
      <c r="BJ931225" s="2351"/>
    </row>
    <row r="931226" spans="62:62" x14ac:dyDescent="0.25">
      <c r="BJ931226" s="2347"/>
    </row>
    <row r="931250" spans="62:62" x14ac:dyDescent="0.25">
      <c r="BJ931250" s="2351"/>
    </row>
    <row r="931251" spans="62:62" x14ac:dyDescent="0.25">
      <c r="BJ931251" s="2347"/>
    </row>
    <row r="931275" spans="62:62" x14ac:dyDescent="0.25">
      <c r="BJ931275" s="2351"/>
    </row>
    <row r="931276" spans="62:62" x14ac:dyDescent="0.25">
      <c r="BJ931276" s="2347"/>
    </row>
    <row r="931300" spans="62:62" x14ac:dyDescent="0.25">
      <c r="BJ931300" s="2351"/>
    </row>
    <row r="931301" spans="62:62" x14ac:dyDescent="0.25">
      <c r="BJ931301" s="2347"/>
    </row>
    <row r="931325" spans="62:62" x14ac:dyDescent="0.25">
      <c r="BJ931325" s="2351"/>
    </row>
    <row r="931326" spans="62:62" x14ac:dyDescent="0.25">
      <c r="BJ931326" s="2347"/>
    </row>
    <row r="931350" spans="62:62" x14ac:dyDescent="0.25">
      <c r="BJ931350" s="2351"/>
    </row>
    <row r="931351" spans="62:62" x14ac:dyDescent="0.25">
      <c r="BJ931351" s="2347"/>
    </row>
    <row r="931375" spans="62:62" x14ac:dyDescent="0.25">
      <c r="BJ931375" s="2351"/>
    </row>
    <row r="931376" spans="62:62" x14ac:dyDescent="0.25">
      <c r="BJ931376" s="2347"/>
    </row>
    <row r="931400" spans="62:62" x14ac:dyDescent="0.25">
      <c r="BJ931400" s="2351"/>
    </row>
    <row r="931401" spans="62:62" x14ac:dyDescent="0.25">
      <c r="BJ931401" s="2347"/>
    </row>
    <row r="931425" spans="62:62" x14ac:dyDescent="0.25">
      <c r="BJ931425" s="2351"/>
    </row>
    <row r="931426" spans="62:62" x14ac:dyDescent="0.25">
      <c r="BJ931426" s="2347"/>
    </row>
    <row r="931450" spans="62:62" x14ac:dyDescent="0.25">
      <c r="BJ931450" s="2351"/>
    </row>
    <row r="931451" spans="62:62" x14ac:dyDescent="0.25">
      <c r="BJ931451" s="2347"/>
    </row>
    <row r="931475" spans="62:62" x14ac:dyDescent="0.25">
      <c r="BJ931475" s="2351"/>
    </row>
    <row r="931476" spans="62:62" x14ac:dyDescent="0.25">
      <c r="BJ931476" s="2347"/>
    </row>
    <row r="931500" spans="62:62" x14ac:dyDescent="0.25">
      <c r="BJ931500" s="2351"/>
    </row>
    <row r="931501" spans="62:62" x14ac:dyDescent="0.25">
      <c r="BJ931501" s="2347"/>
    </row>
    <row r="931525" spans="62:62" x14ac:dyDescent="0.25">
      <c r="BJ931525" s="2351"/>
    </row>
    <row r="931526" spans="62:62" x14ac:dyDescent="0.25">
      <c r="BJ931526" s="2347"/>
    </row>
    <row r="931550" spans="62:62" x14ac:dyDescent="0.25">
      <c r="BJ931550" s="2351"/>
    </row>
    <row r="931551" spans="62:62" x14ac:dyDescent="0.25">
      <c r="BJ931551" s="2347"/>
    </row>
    <row r="931575" spans="62:62" x14ac:dyDescent="0.25">
      <c r="BJ931575" s="2351"/>
    </row>
    <row r="931576" spans="62:62" x14ac:dyDescent="0.25">
      <c r="BJ931576" s="2347"/>
    </row>
    <row r="931600" spans="62:62" x14ac:dyDescent="0.25">
      <c r="BJ931600" s="2351"/>
    </row>
    <row r="931601" spans="62:62" x14ac:dyDescent="0.25">
      <c r="BJ931601" s="2347"/>
    </row>
    <row r="931625" spans="62:62" x14ac:dyDescent="0.25">
      <c r="BJ931625" s="2351"/>
    </row>
    <row r="931626" spans="62:62" x14ac:dyDescent="0.25">
      <c r="BJ931626" s="2347"/>
    </row>
    <row r="931650" spans="62:62" x14ac:dyDescent="0.25">
      <c r="BJ931650" s="2351"/>
    </row>
    <row r="931651" spans="62:62" x14ac:dyDescent="0.25">
      <c r="BJ931651" s="2347"/>
    </row>
    <row r="931675" spans="62:62" x14ac:dyDescent="0.25">
      <c r="BJ931675" s="2351"/>
    </row>
    <row r="931676" spans="62:62" x14ac:dyDescent="0.25">
      <c r="BJ931676" s="2347"/>
    </row>
    <row r="931700" spans="62:62" x14ac:dyDescent="0.25">
      <c r="BJ931700" s="2351"/>
    </row>
    <row r="931701" spans="62:62" x14ac:dyDescent="0.25">
      <c r="BJ931701" s="2347"/>
    </row>
    <row r="931725" spans="62:62" x14ac:dyDescent="0.25">
      <c r="BJ931725" s="2351"/>
    </row>
    <row r="931726" spans="62:62" x14ac:dyDescent="0.25">
      <c r="BJ931726" s="2347"/>
    </row>
    <row r="931750" spans="62:62" x14ac:dyDescent="0.25">
      <c r="BJ931750" s="2351"/>
    </row>
    <row r="931751" spans="62:62" x14ac:dyDescent="0.25">
      <c r="BJ931751" s="2347"/>
    </row>
    <row r="931775" spans="62:62" x14ac:dyDescent="0.25">
      <c r="BJ931775" s="2351"/>
    </row>
    <row r="931776" spans="62:62" x14ac:dyDescent="0.25">
      <c r="BJ931776" s="2347"/>
    </row>
    <row r="931800" spans="62:62" x14ac:dyDescent="0.25">
      <c r="BJ931800" s="2351"/>
    </row>
    <row r="931801" spans="62:62" x14ac:dyDescent="0.25">
      <c r="BJ931801" s="2347"/>
    </row>
    <row r="931825" spans="62:62" x14ac:dyDescent="0.25">
      <c r="BJ931825" s="2351"/>
    </row>
    <row r="931826" spans="62:62" x14ac:dyDescent="0.25">
      <c r="BJ931826" s="2347"/>
    </row>
    <row r="931850" spans="62:62" x14ac:dyDescent="0.25">
      <c r="BJ931850" s="2351"/>
    </row>
    <row r="931851" spans="62:62" x14ac:dyDescent="0.25">
      <c r="BJ931851" s="2347"/>
    </row>
    <row r="931875" spans="62:62" x14ac:dyDescent="0.25">
      <c r="BJ931875" s="2351"/>
    </row>
    <row r="931876" spans="62:62" x14ac:dyDescent="0.25">
      <c r="BJ931876" s="2347"/>
    </row>
    <row r="931900" spans="62:62" x14ac:dyDescent="0.25">
      <c r="BJ931900" s="2351"/>
    </row>
    <row r="931901" spans="62:62" x14ac:dyDescent="0.25">
      <c r="BJ931901" s="2347"/>
    </row>
    <row r="931925" spans="62:62" x14ac:dyDescent="0.25">
      <c r="BJ931925" s="2351"/>
    </row>
    <row r="931926" spans="62:62" x14ac:dyDescent="0.25">
      <c r="BJ931926" s="2347"/>
    </row>
    <row r="931950" spans="62:62" x14ac:dyDescent="0.25">
      <c r="BJ931950" s="2351"/>
    </row>
    <row r="931951" spans="62:62" x14ac:dyDescent="0.25">
      <c r="BJ931951" s="2347"/>
    </row>
    <row r="931975" spans="62:62" x14ac:dyDescent="0.25">
      <c r="BJ931975" s="2351"/>
    </row>
    <row r="931976" spans="62:62" x14ac:dyDescent="0.25">
      <c r="BJ931976" s="2347"/>
    </row>
    <row r="932000" spans="62:62" x14ac:dyDescent="0.25">
      <c r="BJ932000" s="2351"/>
    </row>
    <row r="932001" spans="62:62" x14ac:dyDescent="0.25">
      <c r="BJ932001" s="2347"/>
    </row>
    <row r="932025" spans="62:62" x14ac:dyDescent="0.25">
      <c r="BJ932025" s="2351"/>
    </row>
    <row r="932026" spans="62:62" x14ac:dyDescent="0.25">
      <c r="BJ932026" s="2347"/>
    </row>
    <row r="932050" spans="62:62" x14ac:dyDescent="0.25">
      <c r="BJ932050" s="2351"/>
    </row>
    <row r="932051" spans="62:62" x14ac:dyDescent="0.25">
      <c r="BJ932051" s="2347"/>
    </row>
    <row r="932075" spans="62:62" x14ac:dyDescent="0.25">
      <c r="BJ932075" s="2351"/>
    </row>
    <row r="932076" spans="62:62" x14ac:dyDescent="0.25">
      <c r="BJ932076" s="2347"/>
    </row>
    <row r="932100" spans="62:62" x14ac:dyDescent="0.25">
      <c r="BJ932100" s="2351"/>
    </row>
    <row r="932101" spans="62:62" x14ac:dyDescent="0.25">
      <c r="BJ932101" s="2347"/>
    </row>
    <row r="932125" spans="62:62" x14ac:dyDescent="0.25">
      <c r="BJ932125" s="2351"/>
    </row>
    <row r="932126" spans="62:62" x14ac:dyDescent="0.25">
      <c r="BJ932126" s="2347"/>
    </row>
    <row r="932150" spans="62:62" x14ac:dyDescent="0.25">
      <c r="BJ932150" s="2351"/>
    </row>
    <row r="932151" spans="62:62" x14ac:dyDescent="0.25">
      <c r="BJ932151" s="2347"/>
    </row>
    <row r="932175" spans="62:62" x14ac:dyDescent="0.25">
      <c r="BJ932175" s="2351"/>
    </row>
    <row r="932176" spans="62:62" x14ac:dyDescent="0.25">
      <c r="BJ932176" s="2347"/>
    </row>
    <row r="932200" spans="62:62" x14ac:dyDescent="0.25">
      <c r="BJ932200" s="2351"/>
    </row>
    <row r="932201" spans="62:62" x14ac:dyDescent="0.25">
      <c r="BJ932201" s="2347"/>
    </row>
    <row r="932225" spans="62:62" x14ac:dyDescent="0.25">
      <c r="BJ932225" s="2351"/>
    </row>
    <row r="932226" spans="62:62" x14ac:dyDescent="0.25">
      <c r="BJ932226" s="2347"/>
    </row>
    <row r="932250" spans="62:62" x14ac:dyDescent="0.25">
      <c r="BJ932250" s="2351"/>
    </row>
    <row r="932251" spans="62:62" x14ac:dyDescent="0.25">
      <c r="BJ932251" s="2347"/>
    </row>
    <row r="932275" spans="62:62" x14ac:dyDescent="0.25">
      <c r="BJ932275" s="2351"/>
    </row>
    <row r="932276" spans="62:62" x14ac:dyDescent="0.25">
      <c r="BJ932276" s="2347"/>
    </row>
    <row r="932300" spans="62:62" x14ac:dyDescent="0.25">
      <c r="BJ932300" s="2351"/>
    </row>
    <row r="932301" spans="62:62" x14ac:dyDescent="0.25">
      <c r="BJ932301" s="2347"/>
    </row>
    <row r="932325" spans="62:62" x14ac:dyDescent="0.25">
      <c r="BJ932325" s="2351"/>
    </row>
    <row r="932326" spans="62:62" x14ac:dyDescent="0.25">
      <c r="BJ932326" s="2347"/>
    </row>
    <row r="932350" spans="62:62" x14ac:dyDescent="0.25">
      <c r="BJ932350" s="2351"/>
    </row>
    <row r="932351" spans="62:62" x14ac:dyDescent="0.25">
      <c r="BJ932351" s="2347"/>
    </row>
    <row r="932375" spans="62:62" x14ac:dyDescent="0.25">
      <c r="BJ932375" s="2351"/>
    </row>
    <row r="932376" spans="62:62" x14ac:dyDescent="0.25">
      <c r="BJ932376" s="2347"/>
    </row>
    <row r="932400" spans="62:62" x14ac:dyDescent="0.25">
      <c r="BJ932400" s="2351"/>
    </row>
    <row r="932401" spans="62:62" x14ac:dyDescent="0.25">
      <c r="BJ932401" s="2347"/>
    </row>
    <row r="932425" spans="62:62" x14ac:dyDescent="0.25">
      <c r="BJ932425" s="2351"/>
    </row>
    <row r="932426" spans="62:62" x14ac:dyDescent="0.25">
      <c r="BJ932426" s="2347"/>
    </row>
    <row r="932450" spans="62:62" x14ac:dyDescent="0.25">
      <c r="BJ932450" s="2351"/>
    </row>
    <row r="932451" spans="62:62" x14ac:dyDescent="0.25">
      <c r="BJ932451" s="2347"/>
    </row>
    <row r="932475" spans="62:62" x14ac:dyDescent="0.25">
      <c r="BJ932475" s="2351"/>
    </row>
    <row r="932476" spans="62:62" x14ac:dyDescent="0.25">
      <c r="BJ932476" s="2347"/>
    </row>
    <row r="932500" spans="62:62" x14ac:dyDescent="0.25">
      <c r="BJ932500" s="2351"/>
    </row>
    <row r="932501" spans="62:62" x14ac:dyDescent="0.25">
      <c r="BJ932501" s="2347"/>
    </row>
    <row r="932525" spans="62:62" x14ac:dyDescent="0.25">
      <c r="BJ932525" s="2351"/>
    </row>
    <row r="932526" spans="62:62" x14ac:dyDescent="0.25">
      <c r="BJ932526" s="2347"/>
    </row>
    <row r="932550" spans="62:62" x14ac:dyDescent="0.25">
      <c r="BJ932550" s="2351"/>
    </row>
    <row r="932551" spans="62:62" x14ac:dyDescent="0.25">
      <c r="BJ932551" s="2347"/>
    </row>
    <row r="932575" spans="62:62" x14ac:dyDescent="0.25">
      <c r="BJ932575" s="2351"/>
    </row>
    <row r="932576" spans="62:62" x14ac:dyDescent="0.25">
      <c r="BJ932576" s="2347"/>
    </row>
    <row r="932600" spans="62:62" x14ac:dyDescent="0.25">
      <c r="BJ932600" s="2351"/>
    </row>
    <row r="932601" spans="62:62" x14ac:dyDescent="0.25">
      <c r="BJ932601" s="2347"/>
    </row>
    <row r="932625" spans="62:62" x14ac:dyDescent="0.25">
      <c r="BJ932625" s="2351"/>
    </row>
    <row r="932626" spans="62:62" x14ac:dyDescent="0.25">
      <c r="BJ932626" s="2347"/>
    </row>
    <row r="932650" spans="62:62" x14ac:dyDescent="0.25">
      <c r="BJ932650" s="2351"/>
    </row>
    <row r="932651" spans="62:62" x14ac:dyDescent="0.25">
      <c r="BJ932651" s="2347"/>
    </row>
    <row r="932675" spans="62:62" x14ac:dyDescent="0.25">
      <c r="BJ932675" s="2351"/>
    </row>
    <row r="932676" spans="62:62" x14ac:dyDescent="0.25">
      <c r="BJ932676" s="2347"/>
    </row>
    <row r="932700" spans="62:62" x14ac:dyDescent="0.25">
      <c r="BJ932700" s="2351"/>
    </row>
    <row r="932701" spans="62:62" x14ac:dyDescent="0.25">
      <c r="BJ932701" s="2347"/>
    </row>
    <row r="932725" spans="62:62" x14ac:dyDescent="0.25">
      <c r="BJ932725" s="2351"/>
    </row>
    <row r="932726" spans="62:62" x14ac:dyDescent="0.25">
      <c r="BJ932726" s="2347"/>
    </row>
    <row r="932750" spans="62:62" x14ac:dyDescent="0.25">
      <c r="BJ932750" s="2351"/>
    </row>
    <row r="932751" spans="62:62" x14ac:dyDescent="0.25">
      <c r="BJ932751" s="2347"/>
    </row>
    <row r="932775" spans="62:62" x14ac:dyDescent="0.25">
      <c r="BJ932775" s="2351"/>
    </row>
    <row r="932776" spans="62:62" x14ac:dyDescent="0.25">
      <c r="BJ932776" s="2347"/>
    </row>
    <row r="932800" spans="62:62" x14ac:dyDescent="0.25">
      <c r="BJ932800" s="2351"/>
    </row>
    <row r="932801" spans="62:62" x14ac:dyDescent="0.25">
      <c r="BJ932801" s="2347"/>
    </row>
    <row r="932825" spans="62:62" x14ac:dyDescent="0.25">
      <c r="BJ932825" s="2351"/>
    </row>
    <row r="932826" spans="62:62" x14ac:dyDescent="0.25">
      <c r="BJ932826" s="2347"/>
    </row>
    <row r="932850" spans="62:62" x14ac:dyDescent="0.25">
      <c r="BJ932850" s="2351"/>
    </row>
    <row r="932851" spans="62:62" x14ac:dyDescent="0.25">
      <c r="BJ932851" s="2347"/>
    </row>
    <row r="932875" spans="62:62" x14ac:dyDescent="0.25">
      <c r="BJ932875" s="2351"/>
    </row>
    <row r="932876" spans="62:62" x14ac:dyDescent="0.25">
      <c r="BJ932876" s="2347"/>
    </row>
    <row r="932900" spans="62:62" x14ac:dyDescent="0.25">
      <c r="BJ932900" s="2351"/>
    </row>
    <row r="932901" spans="62:62" x14ac:dyDescent="0.25">
      <c r="BJ932901" s="2347"/>
    </row>
    <row r="932925" spans="62:62" x14ac:dyDescent="0.25">
      <c r="BJ932925" s="2351"/>
    </row>
    <row r="932926" spans="62:62" x14ac:dyDescent="0.25">
      <c r="BJ932926" s="2347"/>
    </row>
    <row r="932950" spans="62:62" x14ac:dyDescent="0.25">
      <c r="BJ932950" s="2351"/>
    </row>
    <row r="932951" spans="62:62" x14ac:dyDescent="0.25">
      <c r="BJ932951" s="2347"/>
    </row>
    <row r="932975" spans="62:62" x14ac:dyDescent="0.25">
      <c r="BJ932975" s="2351"/>
    </row>
    <row r="932976" spans="62:62" x14ac:dyDescent="0.25">
      <c r="BJ932976" s="2347"/>
    </row>
    <row r="933000" spans="62:62" x14ac:dyDescent="0.25">
      <c r="BJ933000" s="2351"/>
    </row>
    <row r="933001" spans="62:62" x14ac:dyDescent="0.25">
      <c r="BJ933001" s="2347"/>
    </row>
    <row r="933025" spans="62:62" x14ac:dyDescent="0.25">
      <c r="BJ933025" s="2351"/>
    </row>
    <row r="933026" spans="62:62" x14ac:dyDescent="0.25">
      <c r="BJ933026" s="2347"/>
    </row>
    <row r="933050" spans="62:62" x14ac:dyDescent="0.25">
      <c r="BJ933050" s="2351"/>
    </row>
    <row r="933051" spans="62:62" x14ac:dyDescent="0.25">
      <c r="BJ933051" s="2347"/>
    </row>
    <row r="933075" spans="62:62" x14ac:dyDescent="0.25">
      <c r="BJ933075" s="2351"/>
    </row>
    <row r="933076" spans="62:62" x14ac:dyDescent="0.25">
      <c r="BJ933076" s="2347"/>
    </row>
    <row r="933100" spans="62:62" x14ac:dyDescent="0.25">
      <c r="BJ933100" s="2351"/>
    </row>
    <row r="933101" spans="62:62" x14ac:dyDescent="0.25">
      <c r="BJ933101" s="2347"/>
    </row>
    <row r="933125" spans="62:62" x14ac:dyDescent="0.25">
      <c r="BJ933125" s="2351"/>
    </row>
    <row r="933126" spans="62:62" x14ac:dyDescent="0.25">
      <c r="BJ933126" s="2347"/>
    </row>
    <row r="933150" spans="62:62" x14ac:dyDescent="0.25">
      <c r="BJ933150" s="2351"/>
    </row>
    <row r="933151" spans="62:62" x14ac:dyDescent="0.25">
      <c r="BJ933151" s="2347"/>
    </row>
    <row r="933175" spans="62:62" x14ac:dyDescent="0.25">
      <c r="BJ933175" s="2351"/>
    </row>
    <row r="933176" spans="62:62" x14ac:dyDescent="0.25">
      <c r="BJ933176" s="2347"/>
    </row>
    <row r="933200" spans="62:62" x14ac:dyDescent="0.25">
      <c r="BJ933200" s="2351"/>
    </row>
    <row r="933201" spans="62:62" x14ac:dyDescent="0.25">
      <c r="BJ933201" s="2347"/>
    </row>
    <row r="933225" spans="62:62" x14ac:dyDescent="0.25">
      <c r="BJ933225" s="2351"/>
    </row>
    <row r="933226" spans="62:62" x14ac:dyDescent="0.25">
      <c r="BJ933226" s="2347"/>
    </row>
    <row r="933250" spans="62:62" x14ac:dyDescent="0.25">
      <c r="BJ933250" s="2351"/>
    </row>
    <row r="933251" spans="62:62" x14ac:dyDescent="0.25">
      <c r="BJ933251" s="2347"/>
    </row>
    <row r="933275" spans="62:62" x14ac:dyDescent="0.25">
      <c r="BJ933275" s="2351"/>
    </row>
    <row r="933276" spans="62:62" x14ac:dyDescent="0.25">
      <c r="BJ933276" s="2347"/>
    </row>
    <row r="933300" spans="62:62" x14ac:dyDescent="0.25">
      <c r="BJ933300" s="2351"/>
    </row>
    <row r="933301" spans="62:62" x14ac:dyDescent="0.25">
      <c r="BJ933301" s="2347"/>
    </row>
    <row r="933325" spans="62:62" x14ac:dyDescent="0.25">
      <c r="BJ933325" s="2351"/>
    </row>
    <row r="933326" spans="62:62" x14ac:dyDescent="0.25">
      <c r="BJ933326" s="2347"/>
    </row>
    <row r="933350" spans="62:62" x14ac:dyDescent="0.25">
      <c r="BJ933350" s="2351"/>
    </row>
    <row r="933351" spans="62:62" x14ac:dyDescent="0.25">
      <c r="BJ933351" s="2347"/>
    </row>
    <row r="933375" spans="62:62" x14ac:dyDescent="0.25">
      <c r="BJ933375" s="2351"/>
    </row>
    <row r="933376" spans="62:62" x14ac:dyDescent="0.25">
      <c r="BJ933376" s="2347"/>
    </row>
    <row r="933400" spans="62:62" x14ac:dyDescent="0.25">
      <c r="BJ933400" s="2351"/>
    </row>
    <row r="933401" spans="62:62" x14ac:dyDescent="0.25">
      <c r="BJ933401" s="2347"/>
    </row>
    <row r="933425" spans="62:62" x14ac:dyDescent="0.25">
      <c r="BJ933425" s="2351"/>
    </row>
    <row r="933426" spans="62:62" x14ac:dyDescent="0.25">
      <c r="BJ933426" s="2347"/>
    </row>
    <row r="933450" spans="62:62" x14ac:dyDescent="0.25">
      <c r="BJ933450" s="2351"/>
    </row>
    <row r="933451" spans="62:62" x14ac:dyDescent="0.25">
      <c r="BJ933451" s="2347"/>
    </row>
    <row r="933475" spans="62:62" x14ac:dyDescent="0.25">
      <c r="BJ933475" s="2351"/>
    </row>
    <row r="933476" spans="62:62" x14ac:dyDescent="0.25">
      <c r="BJ933476" s="2347"/>
    </row>
    <row r="933500" spans="62:62" x14ac:dyDescent="0.25">
      <c r="BJ933500" s="2351"/>
    </row>
    <row r="933501" spans="62:62" x14ac:dyDescent="0.25">
      <c r="BJ933501" s="2347"/>
    </row>
    <row r="933525" spans="62:62" x14ac:dyDescent="0.25">
      <c r="BJ933525" s="2351"/>
    </row>
    <row r="933526" spans="62:62" x14ac:dyDescent="0.25">
      <c r="BJ933526" s="2347"/>
    </row>
    <row r="933550" spans="62:62" x14ac:dyDescent="0.25">
      <c r="BJ933550" s="2351"/>
    </row>
    <row r="933551" spans="62:62" x14ac:dyDescent="0.25">
      <c r="BJ933551" s="2347"/>
    </row>
    <row r="933575" spans="62:62" x14ac:dyDescent="0.25">
      <c r="BJ933575" s="2351"/>
    </row>
    <row r="933576" spans="62:62" x14ac:dyDescent="0.25">
      <c r="BJ933576" s="2347"/>
    </row>
    <row r="933600" spans="62:62" x14ac:dyDescent="0.25">
      <c r="BJ933600" s="2351"/>
    </row>
    <row r="933601" spans="62:62" x14ac:dyDescent="0.25">
      <c r="BJ933601" s="2347"/>
    </row>
    <row r="933625" spans="62:62" x14ac:dyDescent="0.25">
      <c r="BJ933625" s="2351"/>
    </row>
    <row r="933626" spans="62:62" x14ac:dyDescent="0.25">
      <c r="BJ933626" s="2347"/>
    </row>
    <row r="933650" spans="62:62" x14ac:dyDescent="0.25">
      <c r="BJ933650" s="2351"/>
    </row>
    <row r="933651" spans="62:62" x14ac:dyDescent="0.25">
      <c r="BJ933651" s="2347"/>
    </row>
    <row r="933675" spans="62:62" x14ac:dyDescent="0.25">
      <c r="BJ933675" s="2351"/>
    </row>
    <row r="933676" spans="62:62" x14ac:dyDescent="0.25">
      <c r="BJ933676" s="2347"/>
    </row>
    <row r="933700" spans="62:62" x14ac:dyDescent="0.25">
      <c r="BJ933700" s="2351"/>
    </row>
    <row r="933701" spans="62:62" x14ac:dyDescent="0.25">
      <c r="BJ933701" s="2347"/>
    </row>
    <row r="933725" spans="62:62" x14ac:dyDescent="0.25">
      <c r="BJ933725" s="2351"/>
    </row>
    <row r="933726" spans="62:62" x14ac:dyDescent="0.25">
      <c r="BJ933726" s="2347"/>
    </row>
    <row r="933750" spans="62:62" x14ac:dyDescent="0.25">
      <c r="BJ933750" s="2351"/>
    </row>
    <row r="933751" spans="62:62" x14ac:dyDescent="0.25">
      <c r="BJ933751" s="2347"/>
    </row>
    <row r="933775" spans="62:62" x14ac:dyDescent="0.25">
      <c r="BJ933775" s="2351"/>
    </row>
    <row r="933776" spans="62:62" x14ac:dyDescent="0.25">
      <c r="BJ933776" s="2347"/>
    </row>
    <row r="933800" spans="62:62" x14ac:dyDescent="0.25">
      <c r="BJ933800" s="2351"/>
    </row>
    <row r="933801" spans="62:62" x14ac:dyDescent="0.25">
      <c r="BJ933801" s="2347"/>
    </row>
    <row r="933825" spans="62:62" x14ac:dyDescent="0.25">
      <c r="BJ933825" s="2351"/>
    </row>
    <row r="933826" spans="62:62" x14ac:dyDescent="0.25">
      <c r="BJ933826" s="2347"/>
    </row>
    <row r="933850" spans="62:62" x14ac:dyDescent="0.25">
      <c r="BJ933850" s="2351"/>
    </row>
    <row r="933851" spans="62:62" x14ac:dyDescent="0.25">
      <c r="BJ933851" s="2347"/>
    </row>
    <row r="933875" spans="62:62" x14ac:dyDescent="0.25">
      <c r="BJ933875" s="2351"/>
    </row>
    <row r="933876" spans="62:62" x14ac:dyDescent="0.25">
      <c r="BJ933876" s="2347"/>
    </row>
    <row r="933900" spans="62:62" x14ac:dyDescent="0.25">
      <c r="BJ933900" s="2351"/>
    </row>
    <row r="933901" spans="62:62" x14ac:dyDescent="0.25">
      <c r="BJ933901" s="2347"/>
    </row>
    <row r="933925" spans="62:62" x14ac:dyDescent="0.25">
      <c r="BJ933925" s="2351"/>
    </row>
    <row r="933926" spans="62:62" x14ac:dyDescent="0.25">
      <c r="BJ933926" s="2347"/>
    </row>
    <row r="933950" spans="62:62" x14ac:dyDescent="0.25">
      <c r="BJ933950" s="2351"/>
    </row>
    <row r="933951" spans="62:62" x14ac:dyDescent="0.25">
      <c r="BJ933951" s="2347"/>
    </row>
    <row r="933975" spans="62:62" x14ac:dyDescent="0.25">
      <c r="BJ933975" s="2351"/>
    </row>
    <row r="933976" spans="62:62" x14ac:dyDescent="0.25">
      <c r="BJ933976" s="2347"/>
    </row>
    <row r="934000" spans="62:62" x14ac:dyDescent="0.25">
      <c r="BJ934000" s="2351"/>
    </row>
    <row r="934001" spans="62:62" x14ac:dyDescent="0.25">
      <c r="BJ934001" s="2347"/>
    </row>
    <row r="934025" spans="62:62" x14ac:dyDescent="0.25">
      <c r="BJ934025" s="2351"/>
    </row>
    <row r="934026" spans="62:62" x14ac:dyDescent="0.25">
      <c r="BJ934026" s="2347"/>
    </row>
    <row r="934050" spans="62:62" x14ac:dyDescent="0.25">
      <c r="BJ934050" s="2351"/>
    </row>
    <row r="934051" spans="62:62" x14ac:dyDescent="0.25">
      <c r="BJ934051" s="2347"/>
    </row>
    <row r="934075" spans="62:62" x14ac:dyDescent="0.25">
      <c r="BJ934075" s="2351"/>
    </row>
    <row r="934076" spans="62:62" x14ac:dyDescent="0.25">
      <c r="BJ934076" s="2347"/>
    </row>
    <row r="934100" spans="62:62" x14ac:dyDescent="0.25">
      <c r="BJ934100" s="2351"/>
    </row>
    <row r="934101" spans="62:62" x14ac:dyDescent="0.25">
      <c r="BJ934101" s="2347"/>
    </row>
    <row r="934125" spans="62:62" x14ac:dyDescent="0.25">
      <c r="BJ934125" s="2351"/>
    </row>
    <row r="934126" spans="62:62" x14ac:dyDescent="0.25">
      <c r="BJ934126" s="2347"/>
    </row>
    <row r="934150" spans="62:62" x14ac:dyDescent="0.25">
      <c r="BJ934150" s="2351"/>
    </row>
    <row r="934151" spans="62:62" x14ac:dyDescent="0.25">
      <c r="BJ934151" s="2347"/>
    </row>
    <row r="934175" spans="62:62" x14ac:dyDescent="0.25">
      <c r="BJ934175" s="2351"/>
    </row>
    <row r="934176" spans="62:62" x14ac:dyDescent="0.25">
      <c r="BJ934176" s="2347"/>
    </row>
    <row r="934200" spans="62:62" x14ac:dyDescent="0.25">
      <c r="BJ934200" s="2351"/>
    </row>
    <row r="934201" spans="62:62" x14ac:dyDescent="0.25">
      <c r="BJ934201" s="2347"/>
    </row>
    <row r="934225" spans="62:62" x14ac:dyDescent="0.25">
      <c r="BJ934225" s="2351"/>
    </row>
    <row r="934226" spans="62:62" x14ac:dyDescent="0.25">
      <c r="BJ934226" s="2347"/>
    </row>
    <row r="934250" spans="62:62" x14ac:dyDescent="0.25">
      <c r="BJ934250" s="2351"/>
    </row>
    <row r="934251" spans="62:62" x14ac:dyDescent="0.25">
      <c r="BJ934251" s="2347"/>
    </row>
    <row r="934275" spans="62:62" x14ac:dyDescent="0.25">
      <c r="BJ934275" s="2351"/>
    </row>
    <row r="934276" spans="62:62" x14ac:dyDescent="0.25">
      <c r="BJ934276" s="2347"/>
    </row>
    <row r="934300" spans="62:62" x14ac:dyDescent="0.25">
      <c r="BJ934300" s="2351"/>
    </row>
    <row r="934301" spans="62:62" x14ac:dyDescent="0.25">
      <c r="BJ934301" s="2347"/>
    </row>
    <row r="934325" spans="62:62" x14ac:dyDescent="0.25">
      <c r="BJ934325" s="2351"/>
    </row>
    <row r="934326" spans="62:62" x14ac:dyDescent="0.25">
      <c r="BJ934326" s="2347"/>
    </row>
    <row r="934350" spans="62:62" x14ac:dyDescent="0.25">
      <c r="BJ934350" s="2351"/>
    </row>
    <row r="934351" spans="62:62" x14ac:dyDescent="0.25">
      <c r="BJ934351" s="2347"/>
    </row>
    <row r="934375" spans="62:62" x14ac:dyDescent="0.25">
      <c r="BJ934375" s="2351"/>
    </row>
    <row r="934376" spans="62:62" x14ac:dyDescent="0.25">
      <c r="BJ934376" s="2347"/>
    </row>
    <row r="934400" spans="62:62" x14ac:dyDescent="0.25">
      <c r="BJ934400" s="2351"/>
    </row>
    <row r="934401" spans="62:62" x14ac:dyDescent="0.25">
      <c r="BJ934401" s="2347"/>
    </row>
    <row r="934425" spans="62:62" x14ac:dyDescent="0.25">
      <c r="BJ934425" s="2351"/>
    </row>
    <row r="934426" spans="62:62" x14ac:dyDescent="0.25">
      <c r="BJ934426" s="2347"/>
    </row>
    <row r="934450" spans="62:62" x14ac:dyDescent="0.25">
      <c r="BJ934450" s="2351"/>
    </row>
    <row r="934451" spans="62:62" x14ac:dyDescent="0.25">
      <c r="BJ934451" s="2347"/>
    </row>
    <row r="934475" spans="62:62" x14ac:dyDescent="0.25">
      <c r="BJ934475" s="2351"/>
    </row>
    <row r="934476" spans="62:62" x14ac:dyDescent="0.25">
      <c r="BJ934476" s="2347"/>
    </row>
    <row r="934500" spans="62:62" x14ac:dyDescent="0.25">
      <c r="BJ934500" s="2351"/>
    </row>
    <row r="934501" spans="62:62" x14ac:dyDescent="0.25">
      <c r="BJ934501" s="2347"/>
    </row>
    <row r="934525" spans="62:62" x14ac:dyDescent="0.25">
      <c r="BJ934525" s="2351"/>
    </row>
    <row r="934526" spans="62:62" x14ac:dyDescent="0.25">
      <c r="BJ934526" s="2347"/>
    </row>
    <row r="934550" spans="62:62" x14ac:dyDescent="0.25">
      <c r="BJ934550" s="2351"/>
    </row>
    <row r="934551" spans="62:62" x14ac:dyDescent="0.25">
      <c r="BJ934551" s="2347"/>
    </row>
    <row r="934575" spans="62:62" x14ac:dyDescent="0.25">
      <c r="BJ934575" s="2351"/>
    </row>
    <row r="934576" spans="62:62" x14ac:dyDescent="0.25">
      <c r="BJ934576" s="2347"/>
    </row>
    <row r="934600" spans="62:62" x14ac:dyDescent="0.25">
      <c r="BJ934600" s="2351"/>
    </row>
    <row r="934601" spans="62:62" x14ac:dyDescent="0.25">
      <c r="BJ934601" s="2347"/>
    </row>
    <row r="934625" spans="62:62" x14ac:dyDescent="0.25">
      <c r="BJ934625" s="2351"/>
    </row>
    <row r="934626" spans="62:62" x14ac:dyDescent="0.25">
      <c r="BJ934626" s="2347"/>
    </row>
    <row r="934650" spans="62:62" x14ac:dyDescent="0.25">
      <c r="BJ934650" s="2351"/>
    </row>
    <row r="934651" spans="62:62" x14ac:dyDescent="0.25">
      <c r="BJ934651" s="2347"/>
    </row>
    <row r="934675" spans="62:62" x14ac:dyDescent="0.25">
      <c r="BJ934675" s="2351"/>
    </row>
    <row r="934676" spans="62:62" x14ac:dyDescent="0.25">
      <c r="BJ934676" s="2347"/>
    </row>
    <row r="934700" spans="62:62" x14ac:dyDescent="0.25">
      <c r="BJ934700" s="2351"/>
    </row>
    <row r="934701" spans="62:62" x14ac:dyDescent="0.25">
      <c r="BJ934701" s="2347"/>
    </row>
    <row r="934725" spans="62:62" x14ac:dyDescent="0.25">
      <c r="BJ934725" s="2351"/>
    </row>
    <row r="934726" spans="62:62" x14ac:dyDescent="0.25">
      <c r="BJ934726" s="2347"/>
    </row>
    <row r="934750" spans="62:62" x14ac:dyDescent="0.25">
      <c r="BJ934750" s="2351"/>
    </row>
    <row r="934751" spans="62:62" x14ac:dyDescent="0.25">
      <c r="BJ934751" s="2347"/>
    </row>
    <row r="934775" spans="62:62" x14ac:dyDescent="0.25">
      <c r="BJ934775" s="2351"/>
    </row>
    <row r="934776" spans="62:62" x14ac:dyDescent="0.25">
      <c r="BJ934776" s="2347"/>
    </row>
    <row r="934800" spans="62:62" x14ac:dyDescent="0.25">
      <c r="BJ934800" s="2351"/>
    </row>
    <row r="934801" spans="62:62" x14ac:dyDescent="0.25">
      <c r="BJ934801" s="2347"/>
    </row>
    <row r="934825" spans="62:62" x14ac:dyDescent="0.25">
      <c r="BJ934825" s="2351"/>
    </row>
    <row r="934826" spans="62:62" x14ac:dyDescent="0.25">
      <c r="BJ934826" s="2347"/>
    </row>
    <row r="934850" spans="62:62" x14ac:dyDescent="0.25">
      <c r="BJ934850" s="2351"/>
    </row>
    <row r="934851" spans="62:62" x14ac:dyDescent="0.25">
      <c r="BJ934851" s="2347"/>
    </row>
    <row r="934875" spans="62:62" x14ac:dyDescent="0.25">
      <c r="BJ934875" s="2351"/>
    </row>
    <row r="934876" spans="62:62" x14ac:dyDescent="0.25">
      <c r="BJ934876" s="2347"/>
    </row>
    <row r="934900" spans="62:62" x14ac:dyDescent="0.25">
      <c r="BJ934900" s="2351"/>
    </row>
    <row r="934901" spans="62:62" x14ac:dyDescent="0.25">
      <c r="BJ934901" s="2347"/>
    </row>
    <row r="934925" spans="62:62" x14ac:dyDescent="0.25">
      <c r="BJ934925" s="2351"/>
    </row>
    <row r="934926" spans="62:62" x14ac:dyDescent="0.25">
      <c r="BJ934926" s="2347"/>
    </row>
    <row r="934950" spans="62:62" x14ac:dyDescent="0.25">
      <c r="BJ934950" s="2351"/>
    </row>
    <row r="934951" spans="62:62" x14ac:dyDescent="0.25">
      <c r="BJ934951" s="2347"/>
    </row>
    <row r="934975" spans="62:62" x14ac:dyDescent="0.25">
      <c r="BJ934975" s="2351"/>
    </row>
    <row r="934976" spans="62:62" x14ac:dyDescent="0.25">
      <c r="BJ934976" s="2347"/>
    </row>
    <row r="935000" spans="62:62" x14ac:dyDescent="0.25">
      <c r="BJ935000" s="2351"/>
    </row>
    <row r="935001" spans="62:62" x14ac:dyDescent="0.25">
      <c r="BJ935001" s="2347"/>
    </row>
    <row r="935025" spans="62:62" x14ac:dyDescent="0.25">
      <c r="BJ935025" s="2351"/>
    </row>
    <row r="935026" spans="62:62" x14ac:dyDescent="0.25">
      <c r="BJ935026" s="2347"/>
    </row>
    <row r="935050" spans="62:62" x14ac:dyDescent="0.25">
      <c r="BJ935050" s="2351"/>
    </row>
    <row r="935051" spans="62:62" x14ac:dyDescent="0.25">
      <c r="BJ935051" s="2347"/>
    </row>
    <row r="935075" spans="62:62" x14ac:dyDescent="0.25">
      <c r="BJ935075" s="2351"/>
    </row>
    <row r="935076" spans="62:62" x14ac:dyDescent="0.25">
      <c r="BJ935076" s="2347"/>
    </row>
    <row r="935100" spans="62:62" x14ac:dyDescent="0.25">
      <c r="BJ935100" s="2351"/>
    </row>
    <row r="935101" spans="62:62" x14ac:dyDescent="0.25">
      <c r="BJ935101" s="2347"/>
    </row>
    <row r="935125" spans="62:62" x14ac:dyDescent="0.25">
      <c r="BJ935125" s="2351"/>
    </row>
    <row r="935126" spans="62:62" x14ac:dyDescent="0.25">
      <c r="BJ935126" s="2347"/>
    </row>
    <row r="935150" spans="62:62" x14ac:dyDescent="0.25">
      <c r="BJ935150" s="2351"/>
    </row>
    <row r="935151" spans="62:62" x14ac:dyDescent="0.25">
      <c r="BJ935151" s="2347"/>
    </row>
    <row r="935175" spans="62:62" x14ac:dyDescent="0.25">
      <c r="BJ935175" s="2351"/>
    </row>
    <row r="935176" spans="62:62" x14ac:dyDescent="0.25">
      <c r="BJ935176" s="2347"/>
    </row>
    <row r="935200" spans="62:62" x14ac:dyDescent="0.25">
      <c r="BJ935200" s="2351"/>
    </row>
    <row r="935201" spans="62:62" x14ac:dyDescent="0.25">
      <c r="BJ935201" s="2347"/>
    </row>
    <row r="935225" spans="62:62" x14ac:dyDescent="0.25">
      <c r="BJ935225" s="2351"/>
    </row>
    <row r="935226" spans="62:62" x14ac:dyDescent="0.25">
      <c r="BJ935226" s="2347"/>
    </row>
    <row r="935250" spans="62:62" x14ac:dyDescent="0.25">
      <c r="BJ935250" s="2351"/>
    </row>
    <row r="935251" spans="62:62" x14ac:dyDescent="0.25">
      <c r="BJ935251" s="2347"/>
    </row>
    <row r="935275" spans="62:62" x14ac:dyDescent="0.25">
      <c r="BJ935275" s="2351"/>
    </row>
    <row r="935276" spans="62:62" x14ac:dyDescent="0.25">
      <c r="BJ935276" s="2347"/>
    </row>
    <row r="935300" spans="62:62" x14ac:dyDescent="0.25">
      <c r="BJ935300" s="2351"/>
    </row>
    <row r="935301" spans="62:62" x14ac:dyDescent="0.25">
      <c r="BJ935301" s="2347"/>
    </row>
    <row r="935325" spans="62:62" x14ac:dyDescent="0.25">
      <c r="BJ935325" s="2351"/>
    </row>
    <row r="935326" spans="62:62" x14ac:dyDescent="0.25">
      <c r="BJ935326" s="2347"/>
    </row>
    <row r="935350" spans="62:62" x14ac:dyDescent="0.25">
      <c r="BJ935350" s="2351"/>
    </row>
    <row r="935351" spans="62:62" x14ac:dyDescent="0.25">
      <c r="BJ935351" s="2347"/>
    </row>
    <row r="935375" spans="62:62" x14ac:dyDescent="0.25">
      <c r="BJ935375" s="2351"/>
    </row>
    <row r="935376" spans="62:62" x14ac:dyDescent="0.25">
      <c r="BJ935376" s="2347"/>
    </row>
    <row r="935400" spans="62:62" x14ac:dyDescent="0.25">
      <c r="BJ935400" s="2351"/>
    </row>
    <row r="935401" spans="62:62" x14ac:dyDescent="0.25">
      <c r="BJ935401" s="2347"/>
    </row>
    <row r="935425" spans="62:62" x14ac:dyDescent="0.25">
      <c r="BJ935425" s="2351"/>
    </row>
    <row r="935426" spans="62:62" x14ac:dyDescent="0.25">
      <c r="BJ935426" s="2347"/>
    </row>
    <row r="935450" spans="62:62" x14ac:dyDescent="0.25">
      <c r="BJ935450" s="2351"/>
    </row>
    <row r="935451" spans="62:62" x14ac:dyDescent="0.25">
      <c r="BJ935451" s="2347"/>
    </row>
    <row r="935475" spans="62:62" x14ac:dyDescent="0.25">
      <c r="BJ935475" s="2351"/>
    </row>
    <row r="935476" spans="62:62" x14ac:dyDescent="0.25">
      <c r="BJ935476" s="2347"/>
    </row>
    <row r="935500" spans="62:62" x14ac:dyDescent="0.25">
      <c r="BJ935500" s="2351"/>
    </row>
    <row r="935501" spans="62:62" x14ac:dyDescent="0.25">
      <c r="BJ935501" s="2347"/>
    </row>
    <row r="935525" spans="62:62" x14ac:dyDescent="0.25">
      <c r="BJ935525" s="2351"/>
    </row>
    <row r="935526" spans="62:62" x14ac:dyDescent="0.25">
      <c r="BJ935526" s="2347"/>
    </row>
    <row r="935550" spans="62:62" x14ac:dyDescent="0.25">
      <c r="BJ935550" s="2351"/>
    </row>
    <row r="935551" spans="62:62" x14ac:dyDescent="0.25">
      <c r="BJ935551" s="2347"/>
    </row>
    <row r="935575" spans="62:62" x14ac:dyDescent="0.25">
      <c r="BJ935575" s="2351"/>
    </row>
    <row r="935576" spans="62:62" x14ac:dyDescent="0.25">
      <c r="BJ935576" s="2347"/>
    </row>
    <row r="935600" spans="62:62" x14ac:dyDescent="0.25">
      <c r="BJ935600" s="2351"/>
    </row>
    <row r="935601" spans="62:62" x14ac:dyDescent="0.25">
      <c r="BJ935601" s="2347"/>
    </row>
    <row r="935625" spans="62:62" x14ac:dyDescent="0.25">
      <c r="BJ935625" s="2351"/>
    </row>
    <row r="935626" spans="62:62" x14ac:dyDescent="0.25">
      <c r="BJ935626" s="2347"/>
    </row>
    <row r="935650" spans="62:62" x14ac:dyDescent="0.25">
      <c r="BJ935650" s="2351"/>
    </row>
    <row r="935651" spans="62:62" x14ac:dyDescent="0.25">
      <c r="BJ935651" s="2347"/>
    </row>
    <row r="935675" spans="62:62" x14ac:dyDescent="0.25">
      <c r="BJ935675" s="2351"/>
    </row>
    <row r="935676" spans="62:62" x14ac:dyDescent="0.25">
      <c r="BJ935676" s="2347"/>
    </row>
    <row r="935700" spans="62:62" x14ac:dyDescent="0.25">
      <c r="BJ935700" s="2351"/>
    </row>
    <row r="935701" spans="62:62" x14ac:dyDescent="0.25">
      <c r="BJ935701" s="2347"/>
    </row>
    <row r="935725" spans="62:62" x14ac:dyDescent="0.25">
      <c r="BJ935725" s="2351"/>
    </row>
    <row r="935726" spans="62:62" x14ac:dyDescent="0.25">
      <c r="BJ935726" s="2347"/>
    </row>
    <row r="935750" spans="62:62" x14ac:dyDescent="0.25">
      <c r="BJ935750" s="2351"/>
    </row>
    <row r="935751" spans="62:62" x14ac:dyDescent="0.25">
      <c r="BJ935751" s="2347"/>
    </row>
    <row r="935775" spans="62:62" x14ac:dyDescent="0.25">
      <c r="BJ935775" s="2351"/>
    </row>
    <row r="935776" spans="62:62" x14ac:dyDescent="0.25">
      <c r="BJ935776" s="2347"/>
    </row>
    <row r="935800" spans="62:62" x14ac:dyDescent="0.25">
      <c r="BJ935800" s="2351"/>
    </row>
    <row r="935801" spans="62:62" x14ac:dyDescent="0.25">
      <c r="BJ935801" s="2347"/>
    </row>
    <row r="935825" spans="62:62" x14ac:dyDescent="0.25">
      <c r="BJ935825" s="2351"/>
    </row>
    <row r="935826" spans="62:62" x14ac:dyDescent="0.25">
      <c r="BJ935826" s="2347"/>
    </row>
    <row r="935850" spans="62:62" x14ac:dyDescent="0.25">
      <c r="BJ935850" s="2351"/>
    </row>
    <row r="935851" spans="62:62" x14ac:dyDescent="0.25">
      <c r="BJ935851" s="2347"/>
    </row>
    <row r="935875" spans="62:62" x14ac:dyDescent="0.25">
      <c r="BJ935875" s="2351"/>
    </row>
    <row r="935876" spans="62:62" x14ac:dyDescent="0.25">
      <c r="BJ935876" s="2347"/>
    </row>
    <row r="935900" spans="62:62" x14ac:dyDescent="0.25">
      <c r="BJ935900" s="2351"/>
    </row>
    <row r="935901" spans="62:62" x14ac:dyDescent="0.25">
      <c r="BJ935901" s="2347"/>
    </row>
    <row r="935925" spans="62:62" x14ac:dyDescent="0.25">
      <c r="BJ935925" s="2351"/>
    </row>
    <row r="935926" spans="62:62" x14ac:dyDescent="0.25">
      <c r="BJ935926" s="2347"/>
    </row>
    <row r="935950" spans="62:62" x14ac:dyDescent="0.25">
      <c r="BJ935950" s="2351"/>
    </row>
    <row r="935951" spans="62:62" x14ac:dyDescent="0.25">
      <c r="BJ935951" s="2347"/>
    </row>
    <row r="935975" spans="62:62" x14ac:dyDescent="0.25">
      <c r="BJ935975" s="2351"/>
    </row>
    <row r="935976" spans="62:62" x14ac:dyDescent="0.25">
      <c r="BJ935976" s="2347"/>
    </row>
    <row r="936000" spans="62:62" x14ac:dyDescent="0.25">
      <c r="BJ936000" s="2351"/>
    </row>
    <row r="936001" spans="62:62" x14ac:dyDescent="0.25">
      <c r="BJ936001" s="2347"/>
    </row>
    <row r="936025" spans="62:62" x14ac:dyDescent="0.25">
      <c r="BJ936025" s="2351"/>
    </row>
    <row r="936026" spans="62:62" x14ac:dyDescent="0.25">
      <c r="BJ936026" s="2347"/>
    </row>
    <row r="936050" spans="62:62" x14ac:dyDescent="0.25">
      <c r="BJ936050" s="2351"/>
    </row>
    <row r="936051" spans="62:62" x14ac:dyDescent="0.25">
      <c r="BJ936051" s="2347"/>
    </row>
    <row r="936075" spans="62:62" x14ac:dyDescent="0.25">
      <c r="BJ936075" s="2351"/>
    </row>
    <row r="936076" spans="62:62" x14ac:dyDescent="0.25">
      <c r="BJ936076" s="2347"/>
    </row>
    <row r="936100" spans="62:62" x14ac:dyDescent="0.25">
      <c r="BJ936100" s="2351"/>
    </row>
    <row r="936101" spans="62:62" x14ac:dyDescent="0.25">
      <c r="BJ936101" s="2347"/>
    </row>
    <row r="936125" spans="62:62" x14ac:dyDescent="0.25">
      <c r="BJ936125" s="2351"/>
    </row>
    <row r="936126" spans="62:62" x14ac:dyDescent="0.25">
      <c r="BJ936126" s="2347"/>
    </row>
    <row r="936150" spans="62:62" x14ac:dyDescent="0.25">
      <c r="BJ936150" s="2351"/>
    </row>
    <row r="936151" spans="62:62" x14ac:dyDescent="0.25">
      <c r="BJ936151" s="2347"/>
    </row>
    <row r="936175" spans="62:62" x14ac:dyDescent="0.25">
      <c r="BJ936175" s="2351"/>
    </row>
    <row r="936176" spans="62:62" x14ac:dyDescent="0.25">
      <c r="BJ936176" s="2347"/>
    </row>
    <row r="936200" spans="62:62" x14ac:dyDescent="0.25">
      <c r="BJ936200" s="2351"/>
    </row>
    <row r="936201" spans="62:62" x14ac:dyDescent="0.25">
      <c r="BJ936201" s="2347"/>
    </row>
    <row r="936225" spans="62:62" x14ac:dyDescent="0.25">
      <c r="BJ936225" s="2351"/>
    </row>
    <row r="936226" spans="62:62" x14ac:dyDescent="0.25">
      <c r="BJ936226" s="2347"/>
    </row>
    <row r="936250" spans="62:62" x14ac:dyDescent="0.25">
      <c r="BJ936250" s="2351"/>
    </row>
    <row r="936251" spans="62:62" x14ac:dyDescent="0.25">
      <c r="BJ936251" s="2347"/>
    </row>
    <row r="936275" spans="62:62" x14ac:dyDescent="0.25">
      <c r="BJ936275" s="2351"/>
    </row>
    <row r="936276" spans="62:62" x14ac:dyDescent="0.25">
      <c r="BJ936276" s="2347"/>
    </row>
    <row r="936300" spans="62:62" x14ac:dyDescent="0.25">
      <c r="BJ936300" s="2351"/>
    </row>
    <row r="936301" spans="62:62" x14ac:dyDescent="0.25">
      <c r="BJ936301" s="2347"/>
    </row>
    <row r="936325" spans="62:62" x14ac:dyDescent="0.25">
      <c r="BJ936325" s="2351"/>
    </row>
    <row r="936326" spans="62:62" x14ac:dyDescent="0.25">
      <c r="BJ936326" s="2347"/>
    </row>
    <row r="936350" spans="62:62" x14ac:dyDescent="0.25">
      <c r="BJ936350" s="2351"/>
    </row>
    <row r="936351" spans="62:62" x14ac:dyDescent="0.25">
      <c r="BJ936351" s="2347"/>
    </row>
    <row r="936375" spans="62:62" x14ac:dyDescent="0.25">
      <c r="BJ936375" s="2351"/>
    </row>
    <row r="936376" spans="62:62" x14ac:dyDescent="0.25">
      <c r="BJ936376" s="2347"/>
    </row>
    <row r="936400" spans="62:62" x14ac:dyDescent="0.25">
      <c r="BJ936400" s="2351"/>
    </row>
    <row r="936401" spans="62:62" x14ac:dyDescent="0.25">
      <c r="BJ936401" s="2347"/>
    </row>
    <row r="936425" spans="62:62" x14ac:dyDescent="0.25">
      <c r="BJ936425" s="2351"/>
    </row>
    <row r="936426" spans="62:62" x14ac:dyDescent="0.25">
      <c r="BJ936426" s="2347"/>
    </row>
    <row r="936450" spans="62:62" x14ac:dyDescent="0.25">
      <c r="BJ936450" s="2351"/>
    </row>
    <row r="936451" spans="62:62" x14ac:dyDescent="0.25">
      <c r="BJ936451" s="2347"/>
    </row>
    <row r="936475" spans="62:62" x14ac:dyDescent="0.25">
      <c r="BJ936475" s="2351"/>
    </row>
    <row r="936476" spans="62:62" x14ac:dyDescent="0.25">
      <c r="BJ936476" s="2347"/>
    </row>
    <row r="936500" spans="62:62" x14ac:dyDescent="0.25">
      <c r="BJ936500" s="2351"/>
    </row>
    <row r="936501" spans="62:62" x14ac:dyDescent="0.25">
      <c r="BJ936501" s="2347"/>
    </row>
    <row r="936525" spans="62:62" x14ac:dyDescent="0.25">
      <c r="BJ936525" s="2351"/>
    </row>
    <row r="936526" spans="62:62" x14ac:dyDescent="0.25">
      <c r="BJ936526" s="2347"/>
    </row>
    <row r="936550" spans="62:62" x14ac:dyDescent="0.25">
      <c r="BJ936550" s="2351"/>
    </row>
    <row r="936551" spans="62:62" x14ac:dyDescent="0.25">
      <c r="BJ936551" s="2347"/>
    </row>
    <row r="936575" spans="62:62" x14ac:dyDescent="0.25">
      <c r="BJ936575" s="2351"/>
    </row>
    <row r="936576" spans="62:62" x14ac:dyDescent="0.25">
      <c r="BJ936576" s="2347"/>
    </row>
    <row r="936600" spans="62:62" x14ac:dyDescent="0.25">
      <c r="BJ936600" s="2351"/>
    </row>
    <row r="936601" spans="62:62" x14ac:dyDescent="0.25">
      <c r="BJ936601" s="2347"/>
    </row>
    <row r="936625" spans="62:62" x14ac:dyDescent="0.25">
      <c r="BJ936625" s="2351"/>
    </row>
    <row r="936626" spans="62:62" x14ac:dyDescent="0.25">
      <c r="BJ936626" s="2347"/>
    </row>
    <row r="936650" spans="62:62" x14ac:dyDescent="0.25">
      <c r="BJ936650" s="2351"/>
    </row>
    <row r="936651" spans="62:62" x14ac:dyDescent="0.25">
      <c r="BJ936651" s="2347"/>
    </row>
    <row r="936675" spans="62:62" x14ac:dyDescent="0.25">
      <c r="BJ936675" s="2351"/>
    </row>
    <row r="936676" spans="62:62" x14ac:dyDescent="0.25">
      <c r="BJ936676" s="2347"/>
    </row>
    <row r="936700" spans="62:62" x14ac:dyDescent="0.25">
      <c r="BJ936700" s="2351"/>
    </row>
    <row r="936701" spans="62:62" x14ac:dyDescent="0.25">
      <c r="BJ936701" s="2347"/>
    </row>
    <row r="936725" spans="62:62" x14ac:dyDescent="0.25">
      <c r="BJ936725" s="2351"/>
    </row>
    <row r="936726" spans="62:62" x14ac:dyDescent="0.25">
      <c r="BJ936726" s="2347"/>
    </row>
    <row r="936750" spans="62:62" x14ac:dyDescent="0.25">
      <c r="BJ936750" s="2351"/>
    </row>
    <row r="936751" spans="62:62" x14ac:dyDescent="0.25">
      <c r="BJ936751" s="2347"/>
    </row>
    <row r="936775" spans="62:62" x14ac:dyDescent="0.25">
      <c r="BJ936775" s="2351"/>
    </row>
    <row r="936776" spans="62:62" x14ac:dyDescent="0.25">
      <c r="BJ936776" s="2347"/>
    </row>
    <row r="936800" spans="62:62" x14ac:dyDescent="0.25">
      <c r="BJ936800" s="2351"/>
    </row>
    <row r="936801" spans="62:62" x14ac:dyDescent="0.25">
      <c r="BJ936801" s="2347"/>
    </row>
    <row r="936825" spans="62:62" x14ac:dyDescent="0.25">
      <c r="BJ936825" s="2351"/>
    </row>
    <row r="936826" spans="62:62" x14ac:dyDescent="0.25">
      <c r="BJ936826" s="2347"/>
    </row>
    <row r="936850" spans="62:62" x14ac:dyDescent="0.25">
      <c r="BJ936850" s="2351"/>
    </row>
    <row r="936851" spans="62:62" x14ac:dyDescent="0.25">
      <c r="BJ936851" s="2347"/>
    </row>
    <row r="936875" spans="62:62" x14ac:dyDescent="0.25">
      <c r="BJ936875" s="2351"/>
    </row>
    <row r="936876" spans="62:62" x14ac:dyDescent="0.25">
      <c r="BJ936876" s="2347"/>
    </row>
    <row r="936900" spans="62:62" x14ac:dyDescent="0.25">
      <c r="BJ936900" s="2351"/>
    </row>
    <row r="936901" spans="62:62" x14ac:dyDescent="0.25">
      <c r="BJ936901" s="2347"/>
    </row>
    <row r="936925" spans="62:62" x14ac:dyDescent="0.25">
      <c r="BJ936925" s="2351"/>
    </row>
    <row r="936926" spans="62:62" x14ac:dyDescent="0.25">
      <c r="BJ936926" s="2347"/>
    </row>
    <row r="936950" spans="62:62" x14ac:dyDescent="0.25">
      <c r="BJ936950" s="2351"/>
    </row>
    <row r="936951" spans="62:62" x14ac:dyDescent="0.25">
      <c r="BJ936951" s="2347"/>
    </row>
    <row r="936975" spans="62:62" x14ac:dyDescent="0.25">
      <c r="BJ936975" s="2351"/>
    </row>
    <row r="936976" spans="62:62" x14ac:dyDescent="0.25">
      <c r="BJ936976" s="2347"/>
    </row>
    <row r="937000" spans="62:62" x14ac:dyDescent="0.25">
      <c r="BJ937000" s="2351"/>
    </row>
    <row r="937001" spans="62:62" x14ac:dyDescent="0.25">
      <c r="BJ937001" s="2347"/>
    </row>
    <row r="937025" spans="62:62" x14ac:dyDescent="0.25">
      <c r="BJ937025" s="2351"/>
    </row>
    <row r="937026" spans="62:62" x14ac:dyDescent="0.25">
      <c r="BJ937026" s="2347"/>
    </row>
    <row r="937050" spans="62:62" x14ac:dyDescent="0.25">
      <c r="BJ937050" s="2351"/>
    </row>
    <row r="937051" spans="62:62" x14ac:dyDescent="0.25">
      <c r="BJ937051" s="2347"/>
    </row>
    <row r="937075" spans="62:62" x14ac:dyDescent="0.25">
      <c r="BJ937075" s="2351"/>
    </row>
    <row r="937076" spans="62:62" x14ac:dyDescent="0.25">
      <c r="BJ937076" s="2347"/>
    </row>
    <row r="937100" spans="62:62" x14ac:dyDescent="0.25">
      <c r="BJ937100" s="2351"/>
    </row>
    <row r="937101" spans="62:62" x14ac:dyDescent="0.25">
      <c r="BJ937101" s="2347"/>
    </row>
    <row r="937125" spans="62:62" x14ac:dyDescent="0.25">
      <c r="BJ937125" s="2351"/>
    </row>
    <row r="937126" spans="62:62" x14ac:dyDescent="0.25">
      <c r="BJ937126" s="2347"/>
    </row>
    <row r="937150" spans="62:62" x14ac:dyDescent="0.25">
      <c r="BJ937150" s="2351"/>
    </row>
    <row r="937151" spans="62:62" x14ac:dyDescent="0.25">
      <c r="BJ937151" s="2347"/>
    </row>
    <row r="937175" spans="62:62" x14ac:dyDescent="0.25">
      <c r="BJ937175" s="2351"/>
    </row>
    <row r="937176" spans="62:62" x14ac:dyDescent="0.25">
      <c r="BJ937176" s="2347"/>
    </row>
    <row r="937200" spans="62:62" x14ac:dyDescent="0.25">
      <c r="BJ937200" s="2351"/>
    </row>
    <row r="937201" spans="62:62" x14ac:dyDescent="0.25">
      <c r="BJ937201" s="2347"/>
    </row>
    <row r="937225" spans="62:62" x14ac:dyDescent="0.25">
      <c r="BJ937225" s="2351"/>
    </row>
    <row r="937226" spans="62:62" x14ac:dyDescent="0.25">
      <c r="BJ937226" s="2347"/>
    </row>
    <row r="937250" spans="62:62" x14ac:dyDescent="0.25">
      <c r="BJ937250" s="2351"/>
    </row>
    <row r="937251" spans="62:62" x14ac:dyDescent="0.25">
      <c r="BJ937251" s="2347"/>
    </row>
    <row r="937275" spans="62:62" x14ac:dyDescent="0.25">
      <c r="BJ937275" s="2351"/>
    </row>
    <row r="937276" spans="62:62" x14ac:dyDescent="0.25">
      <c r="BJ937276" s="2347"/>
    </row>
    <row r="937300" spans="62:62" x14ac:dyDescent="0.25">
      <c r="BJ937300" s="2351"/>
    </row>
    <row r="937301" spans="62:62" x14ac:dyDescent="0.25">
      <c r="BJ937301" s="2347"/>
    </row>
    <row r="937325" spans="62:62" x14ac:dyDescent="0.25">
      <c r="BJ937325" s="2351"/>
    </row>
    <row r="937326" spans="62:62" x14ac:dyDescent="0.25">
      <c r="BJ937326" s="2347"/>
    </row>
    <row r="937350" spans="62:62" x14ac:dyDescent="0.25">
      <c r="BJ937350" s="2351"/>
    </row>
    <row r="937351" spans="62:62" x14ac:dyDescent="0.25">
      <c r="BJ937351" s="2347"/>
    </row>
    <row r="937375" spans="62:62" x14ac:dyDescent="0.25">
      <c r="BJ937375" s="2351"/>
    </row>
    <row r="937376" spans="62:62" x14ac:dyDescent="0.25">
      <c r="BJ937376" s="2347"/>
    </row>
    <row r="937400" spans="62:62" x14ac:dyDescent="0.25">
      <c r="BJ937400" s="2351"/>
    </row>
    <row r="937401" spans="62:62" x14ac:dyDescent="0.25">
      <c r="BJ937401" s="2347"/>
    </row>
    <row r="937425" spans="62:62" x14ac:dyDescent="0.25">
      <c r="BJ937425" s="2351"/>
    </row>
    <row r="937426" spans="62:62" x14ac:dyDescent="0.25">
      <c r="BJ937426" s="2347"/>
    </row>
    <row r="937450" spans="62:62" x14ac:dyDescent="0.25">
      <c r="BJ937450" s="2351"/>
    </row>
    <row r="937451" spans="62:62" x14ac:dyDescent="0.25">
      <c r="BJ937451" s="2347"/>
    </row>
    <row r="937475" spans="62:62" x14ac:dyDescent="0.25">
      <c r="BJ937475" s="2351"/>
    </row>
    <row r="937476" spans="62:62" x14ac:dyDescent="0.25">
      <c r="BJ937476" s="2347"/>
    </row>
    <row r="937500" spans="62:62" x14ac:dyDescent="0.25">
      <c r="BJ937500" s="2351"/>
    </row>
    <row r="937501" spans="62:62" x14ac:dyDescent="0.25">
      <c r="BJ937501" s="2347"/>
    </row>
    <row r="937525" spans="62:62" x14ac:dyDescent="0.25">
      <c r="BJ937525" s="2351"/>
    </row>
    <row r="937526" spans="62:62" x14ac:dyDescent="0.25">
      <c r="BJ937526" s="2347"/>
    </row>
    <row r="937550" spans="62:62" x14ac:dyDescent="0.25">
      <c r="BJ937550" s="2351"/>
    </row>
    <row r="937551" spans="62:62" x14ac:dyDescent="0.25">
      <c r="BJ937551" s="2347"/>
    </row>
    <row r="937575" spans="62:62" x14ac:dyDescent="0.25">
      <c r="BJ937575" s="2351"/>
    </row>
    <row r="937576" spans="62:62" x14ac:dyDescent="0.25">
      <c r="BJ937576" s="2347"/>
    </row>
    <row r="937600" spans="62:62" x14ac:dyDescent="0.25">
      <c r="BJ937600" s="2351"/>
    </row>
    <row r="937601" spans="62:62" x14ac:dyDescent="0.25">
      <c r="BJ937601" s="2347"/>
    </row>
    <row r="937625" spans="62:62" x14ac:dyDescent="0.25">
      <c r="BJ937625" s="2351"/>
    </row>
    <row r="937626" spans="62:62" x14ac:dyDescent="0.25">
      <c r="BJ937626" s="2347"/>
    </row>
    <row r="937650" spans="62:62" x14ac:dyDescent="0.25">
      <c r="BJ937650" s="2351"/>
    </row>
    <row r="937651" spans="62:62" x14ac:dyDescent="0.25">
      <c r="BJ937651" s="2347"/>
    </row>
    <row r="937675" spans="62:62" x14ac:dyDescent="0.25">
      <c r="BJ937675" s="2351"/>
    </row>
    <row r="937676" spans="62:62" x14ac:dyDescent="0.25">
      <c r="BJ937676" s="2347"/>
    </row>
    <row r="937700" spans="62:62" x14ac:dyDescent="0.25">
      <c r="BJ937700" s="2351"/>
    </row>
    <row r="937701" spans="62:62" x14ac:dyDescent="0.25">
      <c r="BJ937701" s="2347"/>
    </row>
    <row r="937725" spans="62:62" x14ac:dyDescent="0.25">
      <c r="BJ937725" s="2351"/>
    </row>
    <row r="937726" spans="62:62" x14ac:dyDescent="0.25">
      <c r="BJ937726" s="2347"/>
    </row>
    <row r="937750" spans="62:62" x14ac:dyDescent="0.25">
      <c r="BJ937750" s="2351"/>
    </row>
    <row r="937751" spans="62:62" x14ac:dyDescent="0.25">
      <c r="BJ937751" s="2347"/>
    </row>
    <row r="937775" spans="62:62" x14ac:dyDescent="0.25">
      <c r="BJ937775" s="2351"/>
    </row>
    <row r="937776" spans="62:62" x14ac:dyDescent="0.25">
      <c r="BJ937776" s="2347"/>
    </row>
    <row r="937800" spans="62:62" x14ac:dyDescent="0.25">
      <c r="BJ937800" s="2351"/>
    </row>
    <row r="937801" spans="62:62" x14ac:dyDescent="0.25">
      <c r="BJ937801" s="2347"/>
    </row>
    <row r="937825" spans="62:62" x14ac:dyDescent="0.25">
      <c r="BJ937825" s="2351"/>
    </row>
    <row r="937826" spans="62:62" x14ac:dyDescent="0.25">
      <c r="BJ937826" s="2347"/>
    </row>
    <row r="937850" spans="62:62" x14ac:dyDescent="0.25">
      <c r="BJ937850" s="2351"/>
    </row>
    <row r="937851" spans="62:62" x14ac:dyDescent="0.25">
      <c r="BJ937851" s="2347"/>
    </row>
    <row r="937875" spans="62:62" x14ac:dyDescent="0.25">
      <c r="BJ937875" s="2351"/>
    </row>
    <row r="937876" spans="62:62" x14ac:dyDescent="0.25">
      <c r="BJ937876" s="2347"/>
    </row>
    <row r="937900" spans="62:62" x14ac:dyDescent="0.25">
      <c r="BJ937900" s="2351"/>
    </row>
    <row r="937901" spans="62:62" x14ac:dyDescent="0.25">
      <c r="BJ937901" s="2347"/>
    </row>
    <row r="937925" spans="62:62" x14ac:dyDescent="0.25">
      <c r="BJ937925" s="2351"/>
    </row>
    <row r="937926" spans="62:62" x14ac:dyDescent="0.25">
      <c r="BJ937926" s="2347"/>
    </row>
    <row r="937950" spans="62:62" x14ac:dyDescent="0.25">
      <c r="BJ937950" s="2351"/>
    </row>
    <row r="937951" spans="62:62" x14ac:dyDescent="0.25">
      <c r="BJ937951" s="2347"/>
    </row>
    <row r="937975" spans="62:62" x14ac:dyDescent="0.25">
      <c r="BJ937975" s="2351"/>
    </row>
    <row r="937976" spans="62:62" x14ac:dyDescent="0.25">
      <c r="BJ937976" s="2347"/>
    </row>
    <row r="938000" spans="62:62" x14ac:dyDescent="0.25">
      <c r="BJ938000" s="2351"/>
    </row>
    <row r="938001" spans="62:62" x14ac:dyDescent="0.25">
      <c r="BJ938001" s="2347"/>
    </row>
    <row r="938025" spans="62:62" x14ac:dyDescent="0.25">
      <c r="BJ938025" s="2351"/>
    </row>
    <row r="938026" spans="62:62" x14ac:dyDescent="0.25">
      <c r="BJ938026" s="2347"/>
    </row>
    <row r="938050" spans="62:62" x14ac:dyDescent="0.25">
      <c r="BJ938050" s="2351"/>
    </row>
    <row r="938051" spans="62:62" x14ac:dyDescent="0.25">
      <c r="BJ938051" s="2347"/>
    </row>
    <row r="938075" spans="62:62" x14ac:dyDescent="0.25">
      <c r="BJ938075" s="2351"/>
    </row>
    <row r="938076" spans="62:62" x14ac:dyDescent="0.25">
      <c r="BJ938076" s="2347"/>
    </row>
    <row r="938100" spans="62:62" x14ac:dyDescent="0.25">
      <c r="BJ938100" s="2351"/>
    </row>
    <row r="938101" spans="62:62" x14ac:dyDescent="0.25">
      <c r="BJ938101" s="2347"/>
    </row>
    <row r="938125" spans="62:62" x14ac:dyDescent="0.25">
      <c r="BJ938125" s="2351"/>
    </row>
    <row r="938126" spans="62:62" x14ac:dyDescent="0.25">
      <c r="BJ938126" s="2347"/>
    </row>
    <row r="938150" spans="62:62" x14ac:dyDescent="0.25">
      <c r="BJ938150" s="2351"/>
    </row>
    <row r="938151" spans="62:62" x14ac:dyDescent="0.25">
      <c r="BJ938151" s="2347"/>
    </row>
    <row r="938175" spans="62:62" x14ac:dyDescent="0.25">
      <c r="BJ938175" s="2351"/>
    </row>
    <row r="938176" spans="62:62" x14ac:dyDescent="0.25">
      <c r="BJ938176" s="2347"/>
    </row>
    <row r="938200" spans="62:62" x14ac:dyDescent="0.25">
      <c r="BJ938200" s="2351"/>
    </row>
    <row r="938201" spans="62:62" x14ac:dyDescent="0.25">
      <c r="BJ938201" s="2347"/>
    </row>
    <row r="938225" spans="62:62" x14ac:dyDescent="0.25">
      <c r="BJ938225" s="2351"/>
    </row>
    <row r="938226" spans="62:62" x14ac:dyDescent="0.25">
      <c r="BJ938226" s="2347"/>
    </row>
    <row r="938250" spans="62:62" x14ac:dyDescent="0.25">
      <c r="BJ938250" s="2351"/>
    </row>
    <row r="938251" spans="62:62" x14ac:dyDescent="0.25">
      <c r="BJ938251" s="2347"/>
    </row>
    <row r="938275" spans="62:62" x14ac:dyDescent="0.25">
      <c r="BJ938275" s="2351"/>
    </row>
    <row r="938276" spans="62:62" x14ac:dyDescent="0.25">
      <c r="BJ938276" s="2347"/>
    </row>
    <row r="938300" spans="62:62" x14ac:dyDescent="0.25">
      <c r="BJ938300" s="2351"/>
    </row>
    <row r="938301" spans="62:62" x14ac:dyDescent="0.25">
      <c r="BJ938301" s="2347"/>
    </row>
    <row r="938325" spans="62:62" x14ac:dyDescent="0.25">
      <c r="BJ938325" s="2351"/>
    </row>
    <row r="938326" spans="62:62" x14ac:dyDescent="0.25">
      <c r="BJ938326" s="2347"/>
    </row>
    <row r="938350" spans="62:62" x14ac:dyDescent="0.25">
      <c r="BJ938350" s="2351"/>
    </row>
    <row r="938351" spans="62:62" x14ac:dyDescent="0.25">
      <c r="BJ938351" s="2347"/>
    </row>
    <row r="938375" spans="62:62" x14ac:dyDescent="0.25">
      <c r="BJ938375" s="2351"/>
    </row>
    <row r="938376" spans="62:62" x14ac:dyDescent="0.25">
      <c r="BJ938376" s="2347"/>
    </row>
    <row r="938400" spans="62:62" x14ac:dyDescent="0.25">
      <c r="BJ938400" s="2351"/>
    </row>
    <row r="938401" spans="62:62" x14ac:dyDescent="0.25">
      <c r="BJ938401" s="2347"/>
    </row>
    <row r="938425" spans="62:62" x14ac:dyDescent="0.25">
      <c r="BJ938425" s="2351"/>
    </row>
    <row r="938426" spans="62:62" x14ac:dyDescent="0.25">
      <c r="BJ938426" s="2347"/>
    </row>
    <row r="938450" spans="62:62" x14ac:dyDescent="0.25">
      <c r="BJ938450" s="2351"/>
    </row>
    <row r="938451" spans="62:62" x14ac:dyDescent="0.25">
      <c r="BJ938451" s="2347"/>
    </row>
    <row r="938475" spans="62:62" x14ac:dyDescent="0.25">
      <c r="BJ938475" s="2351"/>
    </row>
    <row r="938476" spans="62:62" x14ac:dyDescent="0.25">
      <c r="BJ938476" s="2347"/>
    </row>
    <row r="938500" spans="62:62" x14ac:dyDescent="0.25">
      <c r="BJ938500" s="2351"/>
    </row>
    <row r="938501" spans="62:62" x14ac:dyDescent="0.25">
      <c r="BJ938501" s="2347"/>
    </row>
    <row r="938525" spans="62:62" x14ac:dyDescent="0.25">
      <c r="BJ938525" s="2351"/>
    </row>
    <row r="938526" spans="62:62" x14ac:dyDescent="0.25">
      <c r="BJ938526" s="2347"/>
    </row>
    <row r="938550" spans="62:62" x14ac:dyDescent="0.25">
      <c r="BJ938550" s="2351"/>
    </row>
    <row r="938551" spans="62:62" x14ac:dyDescent="0.25">
      <c r="BJ938551" s="2347"/>
    </row>
    <row r="938575" spans="62:62" x14ac:dyDescent="0.25">
      <c r="BJ938575" s="2351"/>
    </row>
    <row r="938576" spans="62:62" x14ac:dyDescent="0.25">
      <c r="BJ938576" s="2347"/>
    </row>
    <row r="938600" spans="62:62" x14ac:dyDescent="0.25">
      <c r="BJ938600" s="2351"/>
    </row>
    <row r="938601" spans="62:62" x14ac:dyDescent="0.25">
      <c r="BJ938601" s="2347"/>
    </row>
    <row r="938625" spans="62:62" x14ac:dyDescent="0.25">
      <c r="BJ938625" s="2351"/>
    </row>
    <row r="938626" spans="62:62" x14ac:dyDescent="0.25">
      <c r="BJ938626" s="2347"/>
    </row>
    <row r="938650" spans="62:62" x14ac:dyDescent="0.25">
      <c r="BJ938650" s="2351"/>
    </row>
    <row r="938651" spans="62:62" x14ac:dyDescent="0.25">
      <c r="BJ938651" s="2347"/>
    </row>
    <row r="938675" spans="62:62" x14ac:dyDescent="0.25">
      <c r="BJ938675" s="2351"/>
    </row>
    <row r="938676" spans="62:62" x14ac:dyDescent="0.25">
      <c r="BJ938676" s="2347"/>
    </row>
    <row r="938700" spans="62:62" x14ac:dyDescent="0.25">
      <c r="BJ938700" s="2351"/>
    </row>
    <row r="938701" spans="62:62" x14ac:dyDescent="0.25">
      <c r="BJ938701" s="2347"/>
    </row>
    <row r="938725" spans="62:62" x14ac:dyDescent="0.25">
      <c r="BJ938725" s="2351"/>
    </row>
    <row r="938726" spans="62:62" x14ac:dyDescent="0.25">
      <c r="BJ938726" s="2347"/>
    </row>
    <row r="938750" spans="62:62" x14ac:dyDescent="0.25">
      <c r="BJ938750" s="2351"/>
    </row>
    <row r="938751" spans="62:62" x14ac:dyDescent="0.25">
      <c r="BJ938751" s="2347"/>
    </row>
    <row r="938775" spans="62:62" x14ac:dyDescent="0.25">
      <c r="BJ938775" s="2351"/>
    </row>
    <row r="938776" spans="62:62" x14ac:dyDescent="0.25">
      <c r="BJ938776" s="2347"/>
    </row>
    <row r="938800" spans="62:62" x14ac:dyDescent="0.25">
      <c r="BJ938800" s="2351"/>
    </row>
    <row r="938801" spans="62:62" x14ac:dyDescent="0.25">
      <c r="BJ938801" s="2347"/>
    </row>
    <row r="938825" spans="62:62" x14ac:dyDescent="0.25">
      <c r="BJ938825" s="2351"/>
    </row>
    <row r="938826" spans="62:62" x14ac:dyDescent="0.25">
      <c r="BJ938826" s="2347"/>
    </row>
    <row r="938850" spans="62:62" x14ac:dyDescent="0.25">
      <c r="BJ938850" s="2351"/>
    </row>
    <row r="938851" spans="62:62" x14ac:dyDescent="0.25">
      <c r="BJ938851" s="2347"/>
    </row>
    <row r="938875" spans="62:62" x14ac:dyDescent="0.25">
      <c r="BJ938875" s="2351"/>
    </row>
    <row r="938876" spans="62:62" x14ac:dyDescent="0.25">
      <c r="BJ938876" s="2347"/>
    </row>
    <row r="938900" spans="62:62" x14ac:dyDescent="0.25">
      <c r="BJ938900" s="2351"/>
    </row>
    <row r="938901" spans="62:62" x14ac:dyDescent="0.25">
      <c r="BJ938901" s="2347"/>
    </row>
    <row r="938925" spans="62:62" x14ac:dyDescent="0.25">
      <c r="BJ938925" s="2351"/>
    </row>
    <row r="938926" spans="62:62" x14ac:dyDescent="0.25">
      <c r="BJ938926" s="2347"/>
    </row>
    <row r="938950" spans="62:62" x14ac:dyDescent="0.25">
      <c r="BJ938950" s="2351"/>
    </row>
    <row r="938951" spans="62:62" x14ac:dyDescent="0.25">
      <c r="BJ938951" s="2347"/>
    </row>
    <row r="938975" spans="62:62" x14ac:dyDescent="0.25">
      <c r="BJ938975" s="2351"/>
    </row>
    <row r="938976" spans="62:62" x14ac:dyDescent="0.25">
      <c r="BJ938976" s="2347"/>
    </row>
    <row r="939000" spans="62:62" x14ac:dyDescent="0.25">
      <c r="BJ939000" s="2351"/>
    </row>
    <row r="939001" spans="62:62" x14ac:dyDescent="0.25">
      <c r="BJ939001" s="2347"/>
    </row>
    <row r="939025" spans="62:62" x14ac:dyDescent="0.25">
      <c r="BJ939025" s="2351"/>
    </row>
    <row r="939026" spans="62:62" x14ac:dyDescent="0.25">
      <c r="BJ939026" s="2347"/>
    </row>
    <row r="939050" spans="62:62" x14ac:dyDescent="0.25">
      <c r="BJ939050" s="2351"/>
    </row>
    <row r="939051" spans="62:62" x14ac:dyDescent="0.25">
      <c r="BJ939051" s="2347"/>
    </row>
    <row r="939075" spans="62:62" x14ac:dyDescent="0.25">
      <c r="BJ939075" s="2351"/>
    </row>
    <row r="939076" spans="62:62" x14ac:dyDescent="0.25">
      <c r="BJ939076" s="2347"/>
    </row>
    <row r="939100" spans="62:62" x14ac:dyDescent="0.25">
      <c r="BJ939100" s="2351"/>
    </row>
    <row r="939101" spans="62:62" x14ac:dyDescent="0.25">
      <c r="BJ939101" s="2347"/>
    </row>
    <row r="939125" spans="62:62" x14ac:dyDescent="0.25">
      <c r="BJ939125" s="2351"/>
    </row>
    <row r="939126" spans="62:62" x14ac:dyDescent="0.25">
      <c r="BJ939126" s="2347"/>
    </row>
    <row r="939150" spans="62:62" x14ac:dyDescent="0.25">
      <c r="BJ939150" s="2351"/>
    </row>
    <row r="939151" spans="62:62" x14ac:dyDescent="0.25">
      <c r="BJ939151" s="2347"/>
    </row>
    <row r="939175" spans="62:62" x14ac:dyDescent="0.25">
      <c r="BJ939175" s="2351"/>
    </row>
    <row r="939176" spans="62:62" x14ac:dyDescent="0.25">
      <c r="BJ939176" s="2347"/>
    </row>
    <row r="939200" spans="62:62" x14ac:dyDescent="0.25">
      <c r="BJ939200" s="2351"/>
    </row>
    <row r="939201" spans="62:62" x14ac:dyDescent="0.25">
      <c r="BJ939201" s="2347"/>
    </row>
    <row r="939225" spans="62:62" x14ac:dyDescent="0.25">
      <c r="BJ939225" s="2351"/>
    </row>
    <row r="939226" spans="62:62" x14ac:dyDescent="0.25">
      <c r="BJ939226" s="2347"/>
    </row>
    <row r="939250" spans="62:62" x14ac:dyDescent="0.25">
      <c r="BJ939250" s="2351"/>
    </row>
    <row r="939251" spans="62:62" x14ac:dyDescent="0.25">
      <c r="BJ939251" s="2347"/>
    </row>
    <row r="939275" spans="62:62" x14ac:dyDescent="0.25">
      <c r="BJ939275" s="2351"/>
    </row>
    <row r="939276" spans="62:62" x14ac:dyDescent="0.25">
      <c r="BJ939276" s="2347"/>
    </row>
    <row r="939300" spans="62:62" x14ac:dyDescent="0.25">
      <c r="BJ939300" s="2351"/>
    </row>
    <row r="939301" spans="62:62" x14ac:dyDescent="0.25">
      <c r="BJ939301" s="2347"/>
    </row>
    <row r="939325" spans="62:62" x14ac:dyDescent="0.25">
      <c r="BJ939325" s="2351"/>
    </row>
    <row r="939326" spans="62:62" x14ac:dyDescent="0.25">
      <c r="BJ939326" s="2347"/>
    </row>
    <row r="939350" spans="62:62" x14ac:dyDescent="0.25">
      <c r="BJ939350" s="2351"/>
    </row>
    <row r="939351" spans="62:62" x14ac:dyDescent="0.25">
      <c r="BJ939351" s="2347"/>
    </row>
    <row r="939375" spans="62:62" x14ac:dyDescent="0.25">
      <c r="BJ939375" s="2351"/>
    </row>
    <row r="939376" spans="62:62" x14ac:dyDescent="0.25">
      <c r="BJ939376" s="2347"/>
    </row>
    <row r="939400" spans="62:62" x14ac:dyDescent="0.25">
      <c r="BJ939400" s="2351"/>
    </row>
    <row r="939401" spans="62:62" x14ac:dyDescent="0.25">
      <c r="BJ939401" s="2347"/>
    </row>
    <row r="939425" spans="62:62" x14ac:dyDescent="0.25">
      <c r="BJ939425" s="2351"/>
    </row>
    <row r="939426" spans="62:62" x14ac:dyDescent="0.25">
      <c r="BJ939426" s="2347"/>
    </row>
    <row r="939450" spans="62:62" x14ac:dyDescent="0.25">
      <c r="BJ939450" s="2351"/>
    </row>
    <row r="939451" spans="62:62" x14ac:dyDescent="0.25">
      <c r="BJ939451" s="2347"/>
    </row>
    <row r="939475" spans="62:62" x14ac:dyDescent="0.25">
      <c r="BJ939475" s="2351"/>
    </row>
    <row r="939476" spans="62:62" x14ac:dyDescent="0.25">
      <c r="BJ939476" s="2347"/>
    </row>
    <row r="939500" spans="62:62" x14ac:dyDescent="0.25">
      <c r="BJ939500" s="2351"/>
    </row>
    <row r="939501" spans="62:62" x14ac:dyDescent="0.25">
      <c r="BJ939501" s="2347"/>
    </row>
    <row r="939525" spans="62:62" x14ac:dyDescent="0.25">
      <c r="BJ939525" s="2351"/>
    </row>
    <row r="939526" spans="62:62" x14ac:dyDescent="0.25">
      <c r="BJ939526" s="2347"/>
    </row>
    <row r="939550" spans="62:62" x14ac:dyDescent="0.25">
      <c r="BJ939550" s="2351"/>
    </row>
    <row r="939551" spans="62:62" x14ac:dyDescent="0.25">
      <c r="BJ939551" s="2347"/>
    </row>
    <row r="939575" spans="62:62" x14ac:dyDescent="0.25">
      <c r="BJ939575" s="2351"/>
    </row>
    <row r="939576" spans="62:62" x14ac:dyDescent="0.25">
      <c r="BJ939576" s="2347"/>
    </row>
    <row r="939600" spans="62:62" x14ac:dyDescent="0.25">
      <c r="BJ939600" s="2351"/>
    </row>
    <row r="939601" spans="62:62" x14ac:dyDescent="0.25">
      <c r="BJ939601" s="2347"/>
    </row>
    <row r="939625" spans="62:62" x14ac:dyDescent="0.25">
      <c r="BJ939625" s="2351"/>
    </row>
    <row r="939626" spans="62:62" x14ac:dyDescent="0.25">
      <c r="BJ939626" s="2347"/>
    </row>
    <row r="939650" spans="62:62" x14ac:dyDescent="0.25">
      <c r="BJ939650" s="2351"/>
    </row>
    <row r="939651" spans="62:62" x14ac:dyDescent="0.25">
      <c r="BJ939651" s="2347"/>
    </row>
    <row r="939675" spans="62:62" x14ac:dyDescent="0.25">
      <c r="BJ939675" s="2351"/>
    </row>
    <row r="939676" spans="62:62" x14ac:dyDescent="0.25">
      <c r="BJ939676" s="2347"/>
    </row>
    <row r="939700" spans="62:62" x14ac:dyDescent="0.25">
      <c r="BJ939700" s="2351"/>
    </row>
    <row r="939701" spans="62:62" x14ac:dyDescent="0.25">
      <c r="BJ939701" s="2347"/>
    </row>
    <row r="939725" spans="62:62" x14ac:dyDescent="0.25">
      <c r="BJ939725" s="2351"/>
    </row>
    <row r="939726" spans="62:62" x14ac:dyDescent="0.25">
      <c r="BJ939726" s="2347"/>
    </row>
    <row r="939750" spans="62:62" x14ac:dyDescent="0.25">
      <c r="BJ939750" s="2351"/>
    </row>
    <row r="939751" spans="62:62" x14ac:dyDescent="0.25">
      <c r="BJ939751" s="2347"/>
    </row>
    <row r="939775" spans="62:62" x14ac:dyDescent="0.25">
      <c r="BJ939775" s="2351"/>
    </row>
    <row r="939776" spans="62:62" x14ac:dyDescent="0.25">
      <c r="BJ939776" s="2347"/>
    </row>
    <row r="939800" spans="62:62" x14ac:dyDescent="0.25">
      <c r="BJ939800" s="2351"/>
    </row>
    <row r="939801" spans="62:62" x14ac:dyDescent="0.25">
      <c r="BJ939801" s="2347"/>
    </row>
    <row r="939825" spans="62:62" x14ac:dyDescent="0.25">
      <c r="BJ939825" s="2351"/>
    </row>
    <row r="939826" spans="62:62" x14ac:dyDescent="0.25">
      <c r="BJ939826" s="2347"/>
    </row>
    <row r="939850" spans="62:62" x14ac:dyDescent="0.25">
      <c r="BJ939850" s="2351"/>
    </row>
    <row r="939851" spans="62:62" x14ac:dyDescent="0.25">
      <c r="BJ939851" s="2347"/>
    </row>
    <row r="939875" spans="62:62" x14ac:dyDescent="0.25">
      <c r="BJ939875" s="2351"/>
    </row>
    <row r="939876" spans="62:62" x14ac:dyDescent="0.25">
      <c r="BJ939876" s="2347"/>
    </row>
    <row r="939900" spans="62:62" x14ac:dyDescent="0.25">
      <c r="BJ939900" s="2351"/>
    </row>
    <row r="939901" spans="62:62" x14ac:dyDescent="0.25">
      <c r="BJ939901" s="2347"/>
    </row>
    <row r="939925" spans="62:62" x14ac:dyDescent="0.25">
      <c r="BJ939925" s="2351"/>
    </row>
    <row r="939926" spans="62:62" x14ac:dyDescent="0.25">
      <c r="BJ939926" s="2347"/>
    </row>
    <row r="939950" spans="62:62" x14ac:dyDescent="0.25">
      <c r="BJ939950" s="2351"/>
    </row>
    <row r="939951" spans="62:62" x14ac:dyDescent="0.25">
      <c r="BJ939951" s="2347"/>
    </row>
    <row r="939975" spans="62:62" x14ac:dyDescent="0.25">
      <c r="BJ939975" s="2351"/>
    </row>
    <row r="939976" spans="62:62" x14ac:dyDescent="0.25">
      <c r="BJ939976" s="2347"/>
    </row>
    <row r="940000" spans="62:62" x14ac:dyDescent="0.25">
      <c r="BJ940000" s="2351"/>
    </row>
    <row r="940001" spans="62:62" x14ac:dyDescent="0.25">
      <c r="BJ940001" s="2347"/>
    </row>
    <row r="940025" spans="62:62" x14ac:dyDescent="0.25">
      <c r="BJ940025" s="2351"/>
    </row>
    <row r="940026" spans="62:62" x14ac:dyDescent="0.25">
      <c r="BJ940026" s="2347"/>
    </row>
    <row r="940050" spans="62:62" x14ac:dyDescent="0.25">
      <c r="BJ940050" s="2351"/>
    </row>
    <row r="940051" spans="62:62" x14ac:dyDescent="0.25">
      <c r="BJ940051" s="2347"/>
    </row>
    <row r="940075" spans="62:62" x14ac:dyDescent="0.25">
      <c r="BJ940075" s="2351"/>
    </row>
    <row r="940076" spans="62:62" x14ac:dyDescent="0.25">
      <c r="BJ940076" s="2347"/>
    </row>
    <row r="940100" spans="62:62" x14ac:dyDescent="0.25">
      <c r="BJ940100" s="2351"/>
    </row>
    <row r="940101" spans="62:62" x14ac:dyDescent="0.25">
      <c r="BJ940101" s="2347"/>
    </row>
    <row r="940125" spans="62:62" x14ac:dyDescent="0.25">
      <c r="BJ940125" s="2351"/>
    </row>
    <row r="940126" spans="62:62" x14ac:dyDescent="0.25">
      <c r="BJ940126" s="2347"/>
    </row>
    <row r="940150" spans="62:62" x14ac:dyDescent="0.25">
      <c r="BJ940150" s="2351"/>
    </row>
    <row r="940151" spans="62:62" x14ac:dyDescent="0.25">
      <c r="BJ940151" s="2347"/>
    </row>
    <row r="940175" spans="62:62" x14ac:dyDescent="0.25">
      <c r="BJ940175" s="2351"/>
    </row>
    <row r="940176" spans="62:62" x14ac:dyDescent="0.25">
      <c r="BJ940176" s="2347"/>
    </row>
    <row r="940200" spans="62:62" x14ac:dyDescent="0.25">
      <c r="BJ940200" s="2351"/>
    </row>
    <row r="940201" spans="62:62" x14ac:dyDescent="0.25">
      <c r="BJ940201" s="2347"/>
    </row>
    <row r="940225" spans="62:62" x14ac:dyDescent="0.25">
      <c r="BJ940225" s="2351"/>
    </row>
    <row r="940226" spans="62:62" x14ac:dyDescent="0.25">
      <c r="BJ940226" s="2347"/>
    </row>
    <row r="940250" spans="62:62" x14ac:dyDescent="0.25">
      <c r="BJ940250" s="2351"/>
    </row>
    <row r="940251" spans="62:62" x14ac:dyDescent="0.25">
      <c r="BJ940251" s="2347"/>
    </row>
    <row r="940275" spans="62:62" x14ac:dyDescent="0.25">
      <c r="BJ940275" s="2351"/>
    </row>
    <row r="940276" spans="62:62" x14ac:dyDescent="0.25">
      <c r="BJ940276" s="2347"/>
    </row>
    <row r="940300" spans="62:62" x14ac:dyDescent="0.25">
      <c r="BJ940300" s="2351"/>
    </row>
    <row r="940301" spans="62:62" x14ac:dyDescent="0.25">
      <c r="BJ940301" s="2347"/>
    </row>
    <row r="940325" spans="62:62" x14ac:dyDescent="0.25">
      <c r="BJ940325" s="2351"/>
    </row>
    <row r="940326" spans="62:62" x14ac:dyDescent="0.25">
      <c r="BJ940326" s="2347"/>
    </row>
    <row r="940350" spans="62:62" x14ac:dyDescent="0.25">
      <c r="BJ940350" s="2351"/>
    </row>
    <row r="940351" spans="62:62" x14ac:dyDescent="0.25">
      <c r="BJ940351" s="2347"/>
    </row>
    <row r="940375" spans="62:62" x14ac:dyDescent="0.25">
      <c r="BJ940375" s="2351"/>
    </row>
    <row r="940376" spans="62:62" x14ac:dyDescent="0.25">
      <c r="BJ940376" s="2347"/>
    </row>
    <row r="940400" spans="62:62" x14ac:dyDescent="0.25">
      <c r="BJ940400" s="2351"/>
    </row>
    <row r="940401" spans="62:62" x14ac:dyDescent="0.25">
      <c r="BJ940401" s="2347"/>
    </row>
    <row r="940425" spans="62:62" x14ac:dyDescent="0.25">
      <c r="BJ940425" s="2351"/>
    </row>
    <row r="940426" spans="62:62" x14ac:dyDescent="0.25">
      <c r="BJ940426" s="2347"/>
    </row>
    <row r="940450" spans="62:62" x14ac:dyDescent="0.25">
      <c r="BJ940450" s="2351"/>
    </row>
    <row r="940451" spans="62:62" x14ac:dyDescent="0.25">
      <c r="BJ940451" s="2347"/>
    </row>
    <row r="940475" spans="62:62" x14ac:dyDescent="0.25">
      <c r="BJ940475" s="2351"/>
    </row>
    <row r="940476" spans="62:62" x14ac:dyDescent="0.25">
      <c r="BJ940476" s="2347"/>
    </row>
    <row r="940500" spans="62:62" x14ac:dyDescent="0.25">
      <c r="BJ940500" s="2351"/>
    </row>
    <row r="940501" spans="62:62" x14ac:dyDescent="0.25">
      <c r="BJ940501" s="2347"/>
    </row>
    <row r="940525" spans="62:62" x14ac:dyDescent="0.25">
      <c r="BJ940525" s="2351"/>
    </row>
    <row r="940526" spans="62:62" x14ac:dyDescent="0.25">
      <c r="BJ940526" s="2347"/>
    </row>
    <row r="940550" spans="62:62" x14ac:dyDescent="0.25">
      <c r="BJ940550" s="2351"/>
    </row>
    <row r="940551" spans="62:62" x14ac:dyDescent="0.25">
      <c r="BJ940551" s="2347"/>
    </row>
    <row r="940575" spans="62:62" x14ac:dyDescent="0.25">
      <c r="BJ940575" s="2351"/>
    </row>
    <row r="940576" spans="62:62" x14ac:dyDescent="0.25">
      <c r="BJ940576" s="2347"/>
    </row>
    <row r="940600" spans="62:62" x14ac:dyDescent="0.25">
      <c r="BJ940600" s="2351"/>
    </row>
    <row r="940601" spans="62:62" x14ac:dyDescent="0.25">
      <c r="BJ940601" s="2347"/>
    </row>
    <row r="940625" spans="62:62" x14ac:dyDescent="0.25">
      <c r="BJ940625" s="2351"/>
    </row>
    <row r="940626" spans="62:62" x14ac:dyDescent="0.25">
      <c r="BJ940626" s="2347"/>
    </row>
    <row r="940650" spans="62:62" x14ac:dyDescent="0.25">
      <c r="BJ940650" s="2351"/>
    </row>
    <row r="940651" spans="62:62" x14ac:dyDescent="0.25">
      <c r="BJ940651" s="2347"/>
    </row>
    <row r="940675" spans="62:62" x14ac:dyDescent="0.25">
      <c r="BJ940675" s="2351"/>
    </row>
    <row r="940676" spans="62:62" x14ac:dyDescent="0.25">
      <c r="BJ940676" s="2347"/>
    </row>
    <row r="940700" spans="62:62" x14ac:dyDescent="0.25">
      <c r="BJ940700" s="2351"/>
    </row>
    <row r="940701" spans="62:62" x14ac:dyDescent="0.25">
      <c r="BJ940701" s="2347"/>
    </row>
    <row r="940725" spans="62:62" x14ac:dyDescent="0.25">
      <c r="BJ940725" s="2351"/>
    </row>
    <row r="940726" spans="62:62" x14ac:dyDescent="0.25">
      <c r="BJ940726" s="2347"/>
    </row>
    <row r="940750" spans="62:62" x14ac:dyDescent="0.25">
      <c r="BJ940750" s="2351"/>
    </row>
    <row r="940751" spans="62:62" x14ac:dyDescent="0.25">
      <c r="BJ940751" s="2347"/>
    </row>
    <row r="940775" spans="62:62" x14ac:dyDescent="0.25">
      <c r="BJ940775" s="2351"/>
    </row>
    <row r="940776" spans="62:62" x14ac:dyDescent="0.25">
      <c r="BJ940776" s="2347"/>
    </row>
    <row r="940800" spans="62:62" x14ac:dyDescent="0.25">
      <c r="BJ940800" s="2351"/>
    </row>
    <row r="940801" spans="62:62" x14ac:dyDescent="0.25">
      <c r="BJ940801" s="2347"/>
    </row>
    <row r="940825" spans="62:62" x14ac:dyDescent="0.25">
      <c r="BJ940825" s="2351"/>
    </row>
    <row r="940826" spans="62:62" x14ac:dyDescent="0.25">
      <c r="BJ940826" s="2347"/>
    </row>
    <row r="940850" spans="62:62" x14ac:dyDescent="0.25">
      <c r="BJ940850" s="2351"/>
    </row>
    <row r="940851" spans="62:62" x14ac:dyDescent="0.25">
      <c r="BJ940851" s="2347"/>
    </row>
    <row r="940875" spans="62:62" x14ac:dyDescent="0.25">
      <c r="BJ940875" s="2351"/>
    </row>
    <row r="940876" spans="62:62" x14ac:dyDescent="0.25">
      <c r="BJ940876" s="2347"/>
    </row>
    <row r="940900" spans="62:62" x14ac:dyDescent="0.25">
      <c r="BJ940900" s="2351"/>
    </row>
    <row r="940901" spans="62:62" x14ac:dyDescent="0.25">
      <c r="BJ940901" s="2347"/>
    </row>
    <row r="940925" spans="62:62" x14ac:dyDescent="0.25">
      <c r="BJ940925" s="2351"/>
    </row>
    <row r="940926" spans="62:62" x14ac:dyDescent="0.25">
      <c r="BJ940926" s="2347"/>
    </row>
    <row r="940950" spans="62:62" x14ac:dyDescent="0.25">
      <c r="BJ940950" s="2351"/>
    </row>
    <row r="940951" spans="62:62" x14ac:dyDescent="0.25">
      <c r="BJ940951" s="2347"/>
    </row>
    <row r="940975" spans="62:62" x14ac:dyDescent="0.25">
      <c r="BJ940975" s="2351"/>
    </row>
    <row r="940976" spans="62:62" x14ac:dyDescent="0.25">
      <c r="BJ940976" s="2347"/>
    </row>
    <row r="941000" spans="62:62" x14ac:dyDescent="0.25">
      <c r="BJ941000" s="2351"/>
    </row>
    <row r="941001" spans="62:62" x14ac:dyDescent="0.25">
      <c r="BJ941001" s="2347"/>
    </row>
    <row r="941025" spans="62:62" x14ac:dyDescent="0.25">
      <c r="BJ941025" s="2351"/>
    </row>
    <row r="941026" spans="62:62" x14ac:dyDescent="0.25">
      <c r="BJ941026" s="2347"/>
    </row>
    <row r="941050" spans="62:62" x14ac:dyDescent="0.25">
      <c r="BJ941050" s="2351"/>
    </row>
    <row r="941051" spans="62:62" x14ac:dyDescent="0.25">
      <c r="BJ941051" s="2347"/>
    </row>
    <row r="941075" spans="62:62" x14ac:dyDescent="0.25">
      <c r="BJ941075" s="2351"/>
    </row>
    <row r="941076" spans="62:62" x14ac:dyDescent="0.25">
      <c r="BJ941076" s="2347"/>
    </row>
    <row r="941100" spans="62:62" x14ac:dyDescent="0.25">
      <c r="BJ941100" s="2351"/>
    </row>
    <row r="941101" spans="62:62" x14ac:dyDescent="0.25">
      <c r="BJ941101" s="2347"/>
    </row>
    <row r="941125" spans="62:62" x14ac:dyDescent="0.25">
      <c r="BJ941125" s="2351"/>
    </row>
    <row r="941126" spans="62:62" x14ac:dyDescent="0.25">
      <c r="BJ941126" s="2347"/>
    </row>
    <row r="941150" spans="62:62" x14ac:dyDescent="0.25">
      <c r="BJ941150" s="2351"/>
    </row>
    <row r="941151" spans="62:62" x14ac:dyDescent="0.25">
      <c r="BJ941151" s="2347"/>
    </row>
    <row r="941175" spans="62:62" x14ac:dyDescent="0.25">
      <c r="BJ941175" s="2351"/>
    </row>
    <row r="941176" spans="62:62" x14ac:dyDescent="0.25">
      <c r="BJ941176" s="2347"/>
    </row>
    <row r="941200" spans="62:62" x14ac:dyDescent="0.25">
      <c r="BJ941200" s="2351"/>
    </row>
    <row r="941201" spans="62:62" x14ac:dyDescent="0.25">
      <c r="BJ941201" s="2347"/>
    </row>
    <row r="941225" spans="62:62" x14ac:dyDescent="0.25">
      <c r="BJ941225" s="2351"/>
    </row>
    <row r="941226" spans="62:62" x14ac:dyDescent="0.25">
      <c r="BJ941226" s="2347"/>
    </row>
    <row r="941250" spans="62:62" x14ac:dyDescent="0.25">
      <c r="BJ941250" s="2351"/>
    </row>
    <row r="941251" spans="62:62" x14ac:dyDescent="0.25">
      <c r="BJ941251" s="2347"/>
    </row>
    <row r="941275" spans="62:62" x14ac:dyDescent="0.25">
      <c r="BJ941275" s="2351"/>
    </row>
    <row r="941276" spans="62:62" x14ac:dyDescent="0.25">
      <c r="BJ941276" s="2347"/>
    </row>
    <row r="941300" spans="62:62" x14ac:dyDescent="0.25">
      <c r="BJ941300" s="2351"/>
    </row>
    <row r="941301" spans="62:62" x14ac:dyDescent="0.25">
      <c r="BJ941301" s="2347"/>
    </row>
    <row r="941325" spans="62:62" x14ac:dyDescent="0.25">
      <c r="BJ941325" s="2351"/>
    </row>
    <row r="941326" spans="62:62" x14ac:dyDescent="0.25">
      <c r="BJ941326" s="2347"/>
    </row>
    <row r="941350" spans="62:62" x14ac:dyDescent="0.25">
      <c r="BJ941350" s="2351"/>
    </row>
    <row r="941351" spans="62:62" x14ac:dyDescent="0.25">
      <c r="BJ941351" s="2347"/>
    </row>
    <row r="941375" spans="62:62" x14ac:dyDescent="0.25">
      <c r="BJ941375" s="2351"/>
    </row>
    <row r="941376" spans="62:62" x14ac:dyDescent="0.25">
      <c r="BJ941376" s="2347"/>
    </row>
    <row r="941400" spans="62:62" x14ac:dyDescent="0.25">
      <c r="BJ941400" s="2351"/>
    </row>
    <row r="941401" spans="62:62" x14ac:dyDescent="0.25">
      <c r="BJ941401" s="2347"/>
    </row>
    <row r="941425" spans="62:62" x14ac:dyDescent="0.25">
      <c r="BJ941425" s="2351"/>
    </row>
    <row r="941426" spans="62:62" x14ac:dyDescent="0.25">
      <c r="BJ941426" s="2347"/>
    </row>
    <row r="941450" spans="62:62" x14ac:dyDescent="0.25">
      <c r="BJ941450" s="2351"/>
    </row>
    <row r="941451" spans="62:62" x14ac:dyDescent="0.25">
      <c r="BJ941451" s="2347"/>
    </row>
    <row r="941475" spans="62:62" x14ac:dyDescent="0.25">
      <c r="BJ941475" s="2351"/>
    </row>
    <row r="941476" spans="62:62" x14ac:dyDescent="0.25">
      <c r="BJ941476" s="2347"/>
    </row>
    <row r="941500" spans="62:62" x14ac:dyDescent="0.25">
      <c r="BJ941500" s="2351"/>
    </row>
    <row r="941501" spans="62:62" x14ac:dyDescent="0.25">
      <c r="BJ941501" s="2347"/>
    </row>
    <row r="941525" spans="62:62" x14ac:dyDescent="0.25">
      <c r="BJ941525" s="2351"/>
    </row>
    <row r="941526" spans="62:62" x14ac:dyDescent="0.25">
      <c r="BJ941526" s="2347"/>
    </row>
    <row r="941550" spans="62:62" x14ac:dyDescent="0.25">
      <c r="BJ941550" s="2351"/>
    </row>
    <row r="941551" spans="62:62" x14ac:dyDescent="0.25">
      <c r="BJ941551" s="2347"/>
    </row>
    <row r="941575" spans="62:62" x14ac:dyDescent="0.25">
      <c r="BJ941575" s="2351"/>
    </row>
    <row r="941576" spans="62:62" x14ac:dyDescent="0.25">
      <c r="BJ941576" s="2347"/>
    </row>
    <row r="941600" spans="62:62" x14ac:dyDescent="0.25">
      <c r="BJ941600" s="2351"/>
    </row>
    <row r="941601" spans="62:62" x14ac:dyDescent="0.25">
      <c r="BJ941601" s="2347"/>
    </row>
    <row r="941625" spans="62:62" x14ac:dyDescent="0.25">
      <c r="BJ941625" s="2351"/>
    </row>
    <row r="941626" spans="62:62" x14ac:dyDescent="0.25">
      <c r="BJ941626" s="2347"/>
    </row>
    <row r="941650" spans="62:62" x14ac:dyDescent="0.25">
      <c r="BJ941650" s="2351"/>
    </row>
    <row r="941651" spans="62:62" x14ac:dyDescent="0.25">
      <c r="BJ941651" s="2347"/>
    </row>
    <row r="941675" spans="62:62" x14ac:dyDescent="0.25">
      <c r="BJ941675" s="2351"/>
    </row>
    <row r="941676" spans="62:62" x14ac:dyDescent="0.25">
      <c r="BJ941676" s="2347"/>
    </row>
    <row r="941700" spans="62:62" x14ac:dyDescent="0.25">
      <c r="BJ941700" s="2351"/>
    </row>
    <row r="941701" spans="62:62" x14ac:dyDescent="0.25">
      <c r="BJ941701" s="2347"/>
    </row>
    <row r="941725" spans="62:62" x14ac:dyDescent="0.25">
      <c r="BJ941725" s="2351"/>
    </row>
    <row r="941726" spans="62:62" x14ac:dyDescent="0.25">
      <c r="BJ941726" s="2347"/>
    </row>
    <row r="941750" spans="62:62" x14ac:dyDescent="0.25">
      <c r="BJ941750" s="2351"/>
    </row>
    <row r="941751" spans="62:62" x14ac:dyDescent="0.25">
      <c r="BJ941751" s="2347"/>
    </row>
    <row r="941775" spans="62:62" x14ac:dyDescent="0.25">
      <c r="BJ941775" s="2351"/>
    </row>
    <row r="941776" spans="62:62" x14ac:dyDescent="0.25">
      <c r="BJ941776" s="2347"/>
    </row>
    <row r="941800" spans="62:62" x14ac:dyDescent="0.25">
      <c r="BJ941800" s="2351"/>
    </row>
    <row r="941801" spans="62:62" x14ac:dyDescent="0.25">
      <c r="BJ941801" s="2347"/>
    </row>
    <row r="941825" spans="62:62" x14ac:dyDescent="0.25">
      <c r="BJ941825" s="2351"/>
    </row>
    <row r="941826" spans="62:62" x14ac:dyDescent="0.25">
      <c r="BJ941826" s="2347"/>
    </row>
    <row r="941850" spans="62:62" x14ac:dyDescent="0.25">
      <c r="BJ941850" s="2351"/>
    </row>
    <row r="941851" spans="62:62" x14ac:dyDescent="0.25">
      <c r="BJ941851" s="2347"/>
    </row>
    <row r="941875" spans="62:62" x14ac:dyDescent="0.25">
      <c r="BJ941875" s="2351"/>
    </row>
    <row r="941876" spans="62:62" x14ac:dyDescent="0.25">
      <c r="BJ941876" s="2347"/>
    </row>
    <row r="941900" spans="62:62" x14ac:dyDescent="0.25">
      <c r="BJ941900" s="2351"/>
    </row>
    <row r="941901" spans="62:62" x14ac:dyDescent="0.25">
      <c r="BJ941901" s="2347"/>
    </row>
    <row r="941925" spans="62:62" x14ac:dyDescent="0.25">
      <c r="BJ941925" s="2351"/>
    </row>
    <row r="941926" spans="62:62" x14ac:dyDescent="0.25">
      <c r="BJ941926" s="2347"/>
    </row>
    <row r="941950" spans="62:62" x14ac:dyDescent="0.25">
      <c r="BJ941950" s="2351"/>
    </row>
    <row r="941951" spans="62:62" x14ac:dyDescent="0.25">
      <c r="BJ941951" s="2347"/>
    </row>
    <row r="941975" spans="62:62" x14ac:dyDescent="0.25">
      <c r="BJ941975" s="2351"/>
    </row>
    <row r="941976" spans="62:62" x14ac:dyDescent="0.25">
      <c r="BJ941976" s="2347"/>
    </row>
    <row r="942000" spans="62:62" x14ac:dyDescent="0.25">
      <c r="BJ942000" s="2351"/>
    </row>
    <row r="942001" spans="62:62" x14ac:dyDescent="0.25">
      <c r="BJ942001" s="2347"/>
    </row>
    <row r="942025" spans="62:62" x14ac:dyDescent="0.25">
      <c r="BJ942025" s="2351"/>
    </row>
    <row r="942026" spans="62:62" x14ac:dyDescent="0.25">
      <c r="BJ942026" s="2347"/>
    </row>
    <row r="942050" spans="62:62" x14ac:dyDescent="0.25">
      <c r="BJ942050" s="2351"/>
    </row>
    <row r="942051" spans="62:62" x14ac:dyDescent="0.25">
      <c r="BJ942051" s="2347"/>
    </row>
    <row r="942075" spans="62:62" x14ac:dyDescent="0.25">
      <c r="BJ942075" s="2351"/>
    </row>
    <row r="942076" spans="62:62" x14ac:dyDescent="0.25">
      <c r="BJ942076" s="2347"/>
    </row>
    <row r="942100" spans="62:62" x14ac:dyDescent="0.25">
      <c r="BJ942100" s="2351"/>
    </row>
    <row r="942101" spans="62:62" x14ac:dyDescent="0.25">
      <c r="BJ942101" s="2347"/>
    </row>
    <row r="942125" spans="62:62" x14ac:dyDescent="0.25">
      <c r="BJ942125" s="2351"/>
    </row>
    <row r="942126" spans="62:62" x14ac:dyDescent="0.25">
      <c r="BJ942126" s="2347"/>
    </row>
    <row r="942150" spans="62:62" x14ac:dyDescent="0.25">
      <c r="BJ942150" s="2351"/>
    </row>
    <row r="942151" spans="62:62" x14ac:dyDescent="0.25">
      <c r="BJ942151" s="2347"/>
    </row>
    <row r="942175" spans="62:62" x14ac:dyDescent="0.25">
      <c r="BJ942175" s="2351"/>
    </row>
    <row r="942176" spans="62:62" x14ac:dyDescent="0.25">
      <c r="BJ942176" s="2347"/>
    </row>
    <row r="942200" spans="62:62" x14ac:dyDescent="0.25">
      <c r="BJ942200" s="2351"/>
    </row>
    <row r="942201" spans="62:62" x14ac:dyDescent="0.25">
      <c r="BJ942201" s="2347"/>
    </row>
    <row r="942225" spans="62:62" x14ac:dyDescent="0.25">
      <c r="BJ942225" s="2351"/>
    </row>
    <row r="942226" spans="62:62" x14ac:dyDescent="0.25">
      <c r="BJ942226" s="2347"/>
    </row>
    <row r="942250" spans="62:62" x14ac:dyDescent="0.25">
      <c r="BJ942250" s="2351"/>
    </row>
    <row r="942251" spans="62:62" x14ac:dyDescent="0.25">
      <c r="BJ942251" s="2347"/>
    </row>
    <row r="942275" spans="62:62" x14ac:dyDescent="0.25">
      <c r="BJ942275" s="2351"/>
    </row>
    <row r="942276" spans="62:62" x14ac:dyDescent="0.25">
      <c r="BJ942276" s="2347"/>
    </row>
    <row r="942300" spans="62:62" x14ac:dyDescent="0.25">
      <c r="BJ942300" s="2351"/>
    </row>
    <row r="942301" spans="62:62" x14ac:dyDescent="0.25">
      <c r="BJ942301" s="2347"/>
    </row>
    <row r="942325" spans="62:62" x14ac:dyDescent="0.25">
      <c r="BJ942325" s="2351"/>
    </row>
    <row r="942326" spans="62:62" x14ac:dyDescent="0.25">
      <c r="BJ942326" s="2347"/>
    </row>
    <row r="942350" spans="62:62" x14ac:dyDescent="0.25">
      <c r="BJ942350" s="2351"/>
    </row>
    <row r="942351" spans="62:62" x14ac:dyDescent="0.25">
      <c r="BJ942351" s="2347"/>
    </row>
    <row r="942375" spans="62:62" x14ac:dyDescent="0.25">
      <c r="BJ942375" s="2351"/>
    </row>
    <row r="942376" spans="62:62" x14ac:dyDescent="0.25">
      <c r="BJ942376" s="2347"/>
    </row>
    <row r="942400" spans="62:62" x14ac:dyDescent="0.25">
      <c r="BJ942400" s="2351"/>
    </row>
    <row r="942401" spans="62:62" x14ac:dyDescent="0.25">
      <c r="BJ942401" s="2347"/>
    </row>
    <row r="942425" spans="62:62" x14ac:dyDescent="0.25">
      <c r="BJ942425" s="2351"/>
    </row>
    <row r="942426" spans="62:62" x14ac:dyDescent="0.25">
      <c r="BJ942426" s="2347"/>
    </row>
    <row r="942450" spans="62:62" x14ac:dyDescent="0.25">
      <c r="BJ942450" s="2351"/>
    </row>
    <row r="942451" spans="62:62" x14ac:dyDescent="0.25">
      <c r="BJ942451" s="2347"/>
    </row>
    <row r="942475" spans="62:62" x14ac:dyDescent="0.25">
      <c r="BJ942475" s="2351"/>
    </row>
    <row r="942476" spans="62:62" x14ac:dyDescent="0.25">
      <c r="BJ942476" s="2347"/>
    </row>
    <row r="942500" spans="62:62" x14ac:dyDescent="0.25">
      <c r="BJ942500" s="2351"/>
    </row>
    <row r="942501" spans="62:62" x14ac:dyDescent="0.25">
      <c r="BJ942501" s="2347"/>
    </row>
    <row r="942525" spans="62:62" x14ac:dyDescent="0.25">
      <c r="BJ942525" s="2351"/>
    </row>
    <row r="942526" spans="62:62" x14ac:dyDescent="0.25">
      <c r="BJ942526" s="2347"/>
    </row>
    <row r="942550" spans="62:62" x14ac:dyDescent="0.25">
      <c r="BJ942550" s="2351"/>
    </row>
    <row r="942551" spans="62:62" x14ac:dyDescent="0.25">
      <c r="BJ942551" s="2347"/>
    </row>
    <row r="942575" spans="62:62" x14ac:dyDescent="0.25">
      <c r="BJ942575" s="2351"/>
    </row>
    <row r="942576" spans="62:62" x14ac:dyDescent="0.25">
      <c r="BJ942576" s="2347"/>
    </row>
    <row r="942600" spans="62:62" x14ac:dyDescent="0.25">
      <c r="BJ942600" s="2351"/>
    </row>
    <row r="942601" spans="62:62" x14ac:dyDescent="0.25">
      <c r="BJ942601" s="2347"/>
    </row>
    <row r="942625" spans="62:62" x14ac:dyDescent="0.25">
      <c r="BJ942625" s="2351"/>
    </row>
    <row r="942626" spans="62:62" x14ac:dyDescent="0.25">
      <c r="BJ942626" s="2347"/>
    </row>
    <row r="942650" spans="62:62" x14ac:dyDescent="0.25">
      <c r="BJ942650" s="2351"/>
    </row>
    <row r="942651" spans="62:62" x14ac:dyDescent="0.25">
      <c r="BJ942651" s="2347"/>
    </row>
    <row r="942675" spans="62:62" x14ac:dyDescent="0.25">
      <c r="BJ942675" s="2351"/>
    </row>
    <row r="942676" spans="62:62" x14ac:dyDescent="0.25">
      <c r="BJ942676" s="2347"/>
    </row>
    <row r="942700" spans="62:62" x14ac:dyDescent="0.25">
      <c r="BJ942700" s="2351"/>
    </row>
    <row r="942701" spans="62:62" x14ac:dyDescent="0.25">
      <c r="BJ942701" s="2347"/>
    </row>
    <row r="942725" spans="62:62" x14ac:dyDescent="0.25">
      <c r="BJ942725" s="2351"/>
    </row>
    <row r="942726" spans="62:62" x14ac:dyDescent="0.25">
      <c r="BJ942726" s="2347"/>
    </row>
    <row r="942750" spans="62:62" x14ac:dyDescent="0.25">
      <c r="BJ942750" s="2351"/>
    </row>
    <row r="942751" spans="62:62" x14ac:dyDescent="0.25">
      <c r="BJ942751" s="2347"/>
    </row>
    <row r="942775" spans="62:62" x14ac:dyDescent="0.25">
      <c r="BJ942775" s="2351"/>
    </row>
    <row r="942776" spans="62:62" x14ac:dyDescent="0.25">
      <c r="BJ942776" s="2347"/>
    </row>
    <row r="942800" spans="62:62" x14ac:dyDescent="0.25">
      <c r="BJ942800" s="2351"/>
    </row>
    <row r="942801" spans="62:62" x14ac:dyDescent="0.25">
      <c r="BJ942801" s="2347"/>
    </row>
    <row r="942825" spans="62:62" x14ac:dyDescent="0.25">
      <c r="BJ942825" s="2351"/>
    </row>
    <row r="942826" spans="62:62" x14ac:dyDescent="0.25">
      <c r="BJ942826" s="2347"/>
    </row>
    <row r="942850" spans="62:62" x14ac:dyDescent="0.25">
      <c r="BJ942850" s="2351"/>
    </row>
    <row r="942851" spans="62:62" x14ac:dyDescent="0.25">
      <c r="BJ942851" s="2347"/>
    </row>
    <row r="942875" spans="62:62" x14ac:dyDescent="0.25">
      <c r="BJ942875" s="2351"/>
    </row>
    <row r="942876" spans="62:62" x14ac:dyDescent="0.25">
      <c r="BJ942876" s="2347"/>
    </row>
    <row r="942900" spans="62:62" x14ac:dyDescent="0.25">
      <c r="BJ942900" s="2351"/>
    </row>
    <row r="942901" spans="62:62" x14ac:dyDescent="0.25">
      <c r="BJ942901" s="2347"/>
    </row>
    <row r="942925" spans="62:62" x14ac:dyDescent="0.25">
      <c r="BJ942925" s="2351"/>
    </row>
    <row r="942926" spans="62:62" x14ac:dyDescent="0.25">
      <c r="BJ942926" s="2347"/>
    </row>
    <row r="942950" spans="62:62" x14ac:dyDescent="0.25">
      <c r="BJ942950" s="2351"/>
    </row>
    <row r="942951" spans="62:62" x14ac:dyDescent="0.25">
      <c r="BJ942951" s="2347"/>
    </row>
    <row r="942975" spans="62:62" x14ac:dyDescent="0.25">
      <c r="BJ942975" s="2351"/>
    </row>
    <row r="942976" spans="62:62" x14ac:dyDescent="0.25">
      <c r="BJ942976" s="2347"/>
    </row>
    <row r="943000" spans="62:62" x14ac:dyDescent="0.25">
      <c r="BJ943000" s="2351"/>
    </row>
    <row r="943001" spans="62:62" x14ac:dyDescent="0.25">
      <c r="BJ943001" s="2347"/>
    </row>
    <row r="943025" spans="62:62" x14ac:dyDescent="0.25">
      <c r="BJ943025" s="2351"/>
    </row>
    <row r="943026" spans="62:62" x14ac:dyDescent="0.25">
      <c r="BJ943026" s="2347"/>
    </row>
    <row r="943050" spans="62:62" x14ac:dyDescent="0.25">
      <c r="BJ943050" s="2351"/>
    </row>
    <row r="943051" spans="62:62" x14ac:dyDescent="0.25">
      <c r="BJ943051" s="2347"/>
    </row>
    <row r="943075" spans="62:62" x14ac:dyDescent="0.25">
      <c r="BJ943075" s="2351"/>
    </row>
    <row r="943076" spans="62:62" x14ac:dyDescent="0.25">
      <c r="BJ943076" s="2347"/>
    </row>
    <row r="943100" spans="62:62" x14ac:dyDescent="0.25">
      <c r="BJ943100" s="2351"/>
    </row>
    <row r="943101" spans="62:62" x14ac:dyDescent="0.25">
      <c r="BJ943101" s="2347"/>
    </row>
    <row r="943125" spans="62:62" x14ac:dyDescent="0.25">
      <c r="BJ943125" s="2351"/>
    </row>
    <row r="943126" spans="62:62" x14ac:dyDescent="0.25">
      <c r="BJ943126" s="2347"/>
    </row>
    <row r="943150" spans="62:62" x14ac:dyDescent="0.25">
      <c r="BJ943150" s="2351"/>
    </row>
    <row r="943151" spans="62:62" x14ac:dyDescent="0.25">
      <c r="BJ943151" s="2347"/>
    </row>
    <row r="943175" spans="62:62" x14ac:dyDescent="0.25">
      <c r="BJ943175" s="2351"/>
    </row>
    <row r="943176" spans="62:62" x14ac:dyDescent="0.25">
      <c r="BJ943176" s="2347"/>
    </row>
    <row r="943200" spans="62:62" x14ac:dyDescent="0.25">
      <c r="BJ943200" s="2351"/>
    </row>
    <row r="943201" spans="62:62" x14ac:dyDescent="0.25">
      <c r="BJ943201" s="2347"/>
    </row>
    <row r="943225" spans="62:62" x14ac:dyDescent="0.25">
      <c r="BJ943225" s="2351"/>
    </row>
    <row r="943226" spans="62:62" x14ac:dyDescent="0.25">
      <c r="BJ943226" s="2347"/>
    </row>
    <row r="943250" spans="62:62" x14ac:dyDescent="0.25">
      <c r="BJ943250" s="2351"/>
    </row>
    <row r="943251" spans="62:62" x14ac:dyDescent="0.25">
      <c r="BJ943251" s="2347"/>
    </row>
    <row r="943275" spans="62:62" x14ac:dyDescent="0.25">
      <c r="BJ943275" s="2351"/>
    </row>
    <row r="943276" spans="62:62" x14ac:dyDescent="0.25">
      <c r="BJ943276" s="2347"/>
    </row>
    <row r="943300" spans="62:62" x14ac:dyDescent="0.25">
      <c r="BJ943300" s="2351"/>
    </row>
    <row r="943301" spans="62:62" x14ac:dyDescent="0.25">
      <c r="BJ943301" s="2347"/>
    </row>
    <row r="943325" spans="62:62" x14ac:dyDescent="0.25">
      <c r="BJ943325" s="2351"/>
    </row>
    <row r="943326" spans="62:62" x14ac:dyDescent="0.25">
      <c r="BJ943326" s="2347"/>
    </row>
    <row r="943350" spans="62:62" x14ac:dyDescent="0.25">
      <c r="BJ943350" s="2351"/>
    </row>
    <row r="943351" spans="62:62" x14ac:dyDescent="0.25">
      <c r="BJ943351" s="2347"/>
    </row>
    <row r="943375" spans="62:62" x14ac:dyDescent="0.25">
      <c r="BJ943375" s="2351"/>
    </row>
    <row r="943376" spans="62:62" x14ac:dyDescent="0.25">
      <c r="BJ943376" s="2347"/>
    </row>
    <row r="943400" spans="62:62" x14ac:dyDescent="0.25">
      <c r="BJ943400" s="2351"/>
    </row>
    <row r="943401" spans="62:62" x14ac:dyDescent="0.25">
      <c r="BJ943401" s="2347"/>
    </row>
    <row r="943425" spans="62:62" x14ac:dyDescent="0.25">
      <c r="BJ943425" s="2351"/>
    </row>
    <row r="943426" spans="62:62" x14ac:dyDescent="0.25">
      <c r="BJ943426" s="2347"/>
    </row>
    <row r="943450" spans="62:62" x14ac:dyDescent="0.25">
      <c r="BJ943450" s="2351"/>
    </row>
    <row r="943451" spans="62:62" x14ac:dyDescent="0.25">
      <c r="BJ943451" s="2347"/>
    </row>
    <row r="943475" spans="62:62" x14ac:dyDescent="0.25">
      <c r="BJ943475" s="2351"/>
    </row>
    <row r="943476" spans="62:62" x14ac:dyDescent="0.25">
      <c r="BJ943476" s="2347"/>
    </row>
    <row r="943500" spans="62:62" x14ac:dyDescent="0.25">
      <c r="BJ943500" s="2351"/>
    </row>
    <row r="943501" spans="62:62" x14ac:dyDescent="0.25">
      <c r="BJ943501" s="2347"/>
    </row>
    <row r="943525" spans="62:62" x14ac:dyDescent="0.25">
      <c r="BJ943525" s="2351"/>
    </row>
    <row r="943526" spans="62:62" x14ac:dyDescent="0.25">
      <c r="BJ943526" s="2347"/>
    </row>
    <row r="943550" spans="62:62" x14ac:dyDescent="0.25">
      <c r="BJ943550" s="2351"/>
    </row>
    <row r="943551" spans="62:62" x14ac:dyDescent="0.25">
      <c r="BJ943551" s="2347"/>
    </row>
    <row r="943575" spans="62:62" x14ac:dyDescent="0.25">
      <c r="BJ943575" s="2351"/>
    </row>
    <row r="943576" spans="62:62" x14ac:dyDescent="0.25">
      <c r="BJ943576" s="2347"/>
    </row>
    <row r="943600" spans="62:62" x14ac:dyDescent="0.25">
      <c r="BJ943600" s="2351"/>
    </row>
    <row r="943601" spans="62:62" x14ac:dyDescent="0.25">
      <c r="BJ943601" s="2347"/>
    </row>
    <row r="943625" spans="62:62" x14ac:dyDescent="0.25">
      <c r="BJ943625" s="2351"/>
    </row>
    <row r="943626" spans="62:62" x14ac:dyDescent="0.25">
      <c r="BJ943626" s="2347"/>
    </row>
    <row r="943650" spans="62:62" x14ac:dyDescent="0.25">
      <c r="BJ943650" s="2351"/>
    </row>
    <row r="943651" spans="62:62" x14ac:dyDescent="0.25">
      <c r="BJ943651" s="2347"/>
    </row>
    <row r="943675" spans="62:62" x14ac:dyDescent="0.25">
      <c r="BJ943675" s="2351"/>
    </row>
    <row r="943676" spans="62:62" x14ac:dyDescent="0.25">
      <c r="BJ943676" s="2347"/>
    </row>
    <row r="943700" spans="62:62" x14ac:dyDescent="0.25">
      <c r="BJ943700" s="2351"/>
    </row>
    <row r="943701" spans="62:62" x14ac:dyDescent="0.25">
      <c r="BJ943701" s="2347"/>
    </row>
    <row r="943725" spans="62:62" x14ac:dyDescent="0.25">
      <c r="BJ943725" s="2351"/>
    </row>
    <row r="943726" spans="62:62" x14ac:dyDescent="0.25">
      <c r="BJ943726" s="2347"/>
    </row>
    <row r="943750" spans="62:62" x14ac:dyDescent="0.25">
      <c r="BJ943750" s="2351"/>
    </row>
    <row r="943751" spans="62:62" x14ac:dyDescent="0.25">
      <c r="BJ943751" s="2347"/>
    </row>
    <row r="943775" spans="62:62" x14ac:dyDescent="0.25">
      <c r="BJ943775" s="2351"/>
    </row>
    <row r="943776" spans="62:62" x14ac:dyDescent="0.25">
      <c r="BJ943776" s="2347"/>
    </row>
    <row r="943800" spans="62:62" x14ac:dyDescent="0.25">
      <c r="BJ943800" s="2351"/>
    </row>
    <row r="943801" spans="62:62" x14ac:dyDescent="0.25">
      <c r="BJ943801" s="2347"/>
    </row>
    <row r="943825" spans="62:62" x14ac:dyDescent="0.25">
      <c r="BJ943825" s="2351"/>
    </row>
    <row r="943826" spans="62:62" x14ac:dyDescent="0.25">
      <c r="BJ943826" s="2347"/>
    </row>
    <row r="943850" spans="62:62" x14ac:dyDescent="0.25">
      <c r="BJ943850" s="2351"/>
    </row>
    <row r="943851" spans="62:62" x14ac:dyDescent="0.25">
      <c r="BJ943851" s="2347"/>
    </row>
    <row r="943875" spans="62:62" x14ac:dyDescent="0.25">
      <c r="BJ943875" s="2351"/>
    </row>
    <row r="943876" spans="62:62" x14ac:dyDescent="0.25">
      <c r="BJ943876" s="2347"/>
    </row>
    <row r="943900" spans="62:62" x14ac:dyDescent="0.25">
      <c r="BJ943900" s="2351"/>
    </row>
    <row r="943901" spans="62:62" x14ac:dyDescent="0.25">
      <c r="BJ943901" s="2347"/>
    </row>
    <row r="943925" spans="62:62" x14ac:dyDescent="0.25">
      <c r="BJ943925" s="2351"/>
    </row>
    <row r="943926" spans="62:62" x14ac:dyDescent="0.25">
      <c r="BJ943926" s="2347"/>
    </row>
    <row r="943950" spans="62:62" x14ac:dyDescent="0.25">
      <c r="BJ943950" s="2351"/>
    </row>
    <row r="943951" spans="62:62" x14ac:dyDescent="0.25">
      <c r="BJ943951" s="2347"/>
    </row>
    <row r="943975" spans="62:62" x14ac:dyDescent="0.25">
      <c r="BJ943975" s="2351"/>
    </row>
    <row r="943976" spans="62:62" x14ac:dyDescent="0.25">
      <c r="BJ943976" s="2347"/>
    </row>
    <row r="944000" spans="62:62" x14ac:dyDescent="0.25">
      <c r="BJ944000" s="2351"/>
    </row>
    <row r="944001" spans="62:62" x14ac:dyDescent="0.25">
      <c r="BJ944001" s="2347"/>
    </row>
    <row r="944025" spans="62:62" x14ac:dyDescent="0.25">
      <c r="BJ944025" s="2351"/>
    </row>
    <row r="944026" spans="62:62" x14ac:dyDescent="0.25">
      <c r="BJ944026" s="2347"/>
    </row>
    <row r="944050" spans="62:62" x14ac:dyDescent="0.25">
      <c r="BJ944050" s="2351"/>
    </row>
    <row r="944051" spans="62:62" x14ac:dyDescent="0.25">
      <c r="BJ944051" s="2347"/>
    </row>
    <row r="944075" spans="62:62" x14ac:dyDescent="0.25">
      <c r="BJ944075" s="2351"/>
    </row>
    <row r="944076" spans="62:62" x14ac:dyDescent="0.25">
      <c r="BJ944076" s="2347"/>
    </row>
    <row r="944100" spans="62:62" x14ac:dyDescent="0.25">
      <c r="BJ944100" s="2351"/>
    </row>
    <row r="944101" spans="62:62" x14ac:dyDescent="0.25">
      <c r="BJ944101" s="2347"/>
    </row>
    <row r="944125" spans="62:62" x14ac:dyDescent="0.25">
      <c r="BJ944125" s="2351"/>
    </row>
    <row r="944126" spans="62:62" x14ac:dyDescent="0.25">
      <c r="BJ944126" s="2347"/>
    </row>
    <row r="944150" spans="62:62" x14ac:dyDescent="0.25">
      <c r="BJ944150" s="2351"/>
    </row>
    <row r="944151" spans="62:62" x14ac:dyDescent="0.25">
      <c r="BJ944151" s="2347"/>
    </row>
    <row r="944175" spans="62:62" x14ac:dyDescent="0.25">
      <c r="BJ944175" s="2351"/>
    </row>
    <row r="944176" spans="62:62" x14ac:dyDescent="0.25">
      <c r="BJ944176" s="2347"/>
    </row>
    <row r="944200" spans="62:62" x14ac:dyDescent="0.25">
      <c r="BJ944200" s="2351"/>
    </row>
    <row r="944201" spans="62:62" x14ac:dyDescent="0.25">
      <c r="BJ944201" s="2347"/>
    </row>
    <row r="944225" spans="62:62" x14ac:dyDescent="0.25">
      <c r="BJ944225" s="2351"/>
    </row>
    <row r="944226" spans="62:62" x14ac:dyDescent="0.25">
      <c r="BJ944226" s="2347"/>
    </row>
    <row r="944250" spans="62:62" x14ac:dyDescent="0.25">
      <c r="BJ944250" s="2351"/>
    </row>
    <row r="944251" spans="62:62" x14ac:dyDescent="0.25">
      <c r="BJ944251" s="2347"/>
    </row>
    <row r="944275" spans="62:62" x14ac:dyDescent="0.25">
      <c r="BJ944275" s="2351"/>
    </row>
    <row r="944276" spans="62:62" x14ac:dyDescent="0.25">
      <c r="BJ944276" s="2347"/>
    </row>
    <row r="944300" spans="62:62" x14ac:dyDescent="0.25">
      <c r="BJ944300" s="2351"/>
    </row>
    <row r="944301" spans="62:62" x14ac:dyDescent="0.25">
      <c r="BJ944301" s="2347"/>
    </row>
    <row r="944325" spans="62:62" x14ac:dyDescent="0.25">
      <c r="BJ944325" s="2351"/>
    </row>
    <row r="944326" spans="62:62" x14ac:dyDescent="0.25">
      <c r="BJ944326" s="2347"/>
    </row>
    <row r="944350" spans="62:62" x14ac:dyDescent="0.25">
      <c r="BJ944350" s="2351"/>
    </row>
    <row r="944351" spans="62:62" x14ac:dyDescent="0.25">
      <c r="BJ944351" s="2347"/>
    </row>
    <row r="944375" spans="62:62" x14ac:dyDescent="0.25">
      <c r="BJ944375" s="2351"/>
    </row>
    <row r="944376" spans="62:62" x14ac:dyDescent="0.25">
      <c r="BJ944376" s="2347"/>
    </row>
    <row r="944400" spans="62:62" x14ac:dyDescent="0.25">
      <c r="BJ944400" s="2351"/>
    </row>
    <row r="944401" spans="62:62" x14ac:dyDescent="0.25">
      <c r="BJ944401" s="2347"/>
    </row>
    <row r="944425" spans="62:62" x14ac:dyDescent="0.25">
      <c r="BJ944425" s="2351"/>
    </row>
    <row r="944426" spans="62:62" x14ac:dyDescent="0.25">
      <c r="BJ944426" s="2347"/>
    </row>
    <row r="944450" spans="62:62" x14ac:dyDescent="0.25">
      <c r="BJ944450" s="2351"/>
    </row>
    <row r="944451" spans="62:62" x14ac:dyDescent="0.25">
      <c r="BJ944451" s="2347"/>
    </row>
    <row r="944475" spans="62:62" x14ac:dyDescent="0.25">
      <c r="BJ944475" s="2351"/>
    </row>
    <row r="944476" spans="62:62" x14ac:dyDescent="0.25">
      <c r="BJ944476" s="2347"/>
    </row>
    <row r="944500" spans="62:62" x14ac:dyDescent="0.25">
      <c r="BJ944500" s="2351"/>
    </row>
    <row r="944501" spans="62:62" x14ac:dyDescent="0.25">
      <c r="BJ944501" s="2347"/>
    </row>
    <row r="944525" spans="62:62" x14ac:dyDescent="0.25">
      <c r="BJ944525" s="2351"/>
    </row>
    <row r="944526" spans="62:62" x14ac:dyDescent="0.25">
      <c r="BJ944526" s="2347"/>
    </row>
    <row r="944550" spans="62:62" x14ac:dyDescent="0.25">
      <c r="BJ944550" s="2351"/>
    </row>
    <row r="944551" spans="62:62" x14ac:dyDescent="0.25">
      <c r="BJ944551" s="2347"/>
    </row>
    <row r="944575" spans="62:62" x14ac:dyDescent="0.25">
      <c r="BJ944575" s="2351"/>
    </row>
    <row r="944576" spans="62:62" x14ac:dyDescent="0.25">
      <c r="BJ944576" s="2347"/>
    </row>
    <row r="944600" spans="62:62" x14ac:dyDescent="0.25">
      <c r="BJ944600" s="2351"/>
    </row>
    <row r="944601" spans="62:62" x14ac:dyDescent="0.25">
      <c r="BJ944601" s="2347"/>
    </row>
    <row r="944625" spans="62:62" x14ac:dyDescent="0.25">
      <c r="BJ944625" s="2351"/>
    </row>
    <row r="944626" spans="62:62" x14ac:dyDescent="0.25">
      <c r="BJ944626" s="2347"/>
    </row>
    <row r="944650" spans="62:62" x14ac:dyDescent="0.25">
      <c r="BJ944650" s="2351"/>
    </row>
    <row r="944651" spans="62:62" x14ac:dyDescent="0.25">
      <c r="BJ944651" s="2347"/>
    </row>
    <row r="944675" spans="62:62" x14ac:dyDescent="0.25">
      <c r="BJ944675" s="2351"/>
    </row>
    <row r="944676" spans="62:62" x14ac:dyDescent="0.25">
      <c r="BJ944676" s="2347"/>
    </row>
    <row r="944700" spans="62:62" x14ac:dyDescent="0.25">
      <c r="BJ944700" s="2351"/>
    </row>
    <row r="944701" spans="62:62" x14ac:dyDescent="0.25">
      <c r="BJ944701" s="2347"/>
    </row>
    <row r="944725" spans="62:62" x14ac:dyDescent="0.25">
      <c r="BJ944725" s="2351"/>
    </row>
    <row r="944726" spans="62:62" x14ac:dyDescent="0.25">
      <c r="BJ944726" s="2347"/>
    </row>
    <row r="944750" spans="62:62" x14ac:dyDescent="0.25">
      <c r="BJ944750" s="2351"/>
    </row>
    <row r="944751" spans="62:62" x14ac:dyDescent="0.25">
      <c r="BJ944751" s="2347"/>
    </row>
    <row r="944775" spans="62:62" x14ac:dyDescent="0.25">
      <c r="BJ944775" s="2351"/>
    </row>
    <row r="944776" spans="62:62" x14ac:dyDescent="0.25">
      <c r="BJ944776" s="2347"/>
    </row>
    <row r="944800" spans="62:62" x14ac:dyDescent="0.25">
      <c r="BJ944800" s="2351"/>
    </row>
    <row r="944801" spans="62:62" x14ac:dyDescent="0.25">
      <c r="BJ944801" s="2347"/>
    </row>
    <row r="944825" spans="62:62" x14ac:dyDescent="0.25">
      <c r="BJ944825" s="2351"/>
    </row>
    <row r="944826" spans="62:62" x14ac:dyDescent="0.25">
      <c r="BJ944826" s="2347"/>
    </row>
    <row r="944850" spans="62:62" x14ac:dyDescent="0.25">
      <c r="BJ944850" s="2351"/>
    </row>
    <row r="944851" spans="62:62" x14ac:dyDescent="0.25">
      <c r="BJ944851" s="2347"/>
    </row>
    <row r="944875" spans="62:62" x14ac:dyDescent="0.25">
      <c r="BJ944875" s="2351"/>
    </row>
    <row r="944876" spans="62:62" x14ac:dyDescent="0.25">
      <c r="BJ944876" s="2347"/>
    </row>
    <row r="944900" spans="62:62" x14ac:dyDescent="0.25">
      <c r="BJ944900" s="2351"/>
    </row>
    <row r="944901" spans="62:62" x14ac:dyDescent="0.25">
      <c r="BJ944901" s="2347"/>
    </row>
    <row r="944925" spans="62:62" x14ac:dyDescent="0.25">
      <c r="BJ944925" s="2351"/>
    </row>
    <row r="944926" spans="62:62" x14ac:dyDescent="0.25">
      <c r="BJ944926" s="2347"/>
    </row>
    <row r="944950" spans="62:62" x14ac:dyDescent="0.25">
      <c r="BJ944950" s="2351"/>
    </row>
    <row r="944951" spans="62:62" x14ac:dyDescent="0.25">
      <c r="BJ944951" s="2347"/>
    </row>
    <row r="944975" spans="62:62" x14ac:dyDescent="0.25">
      <c r="BJ944975" s="2351"/>
    </row>
    <row r="944976" spans="62:62" x14ac:dyDescent="0.25">
      <c r="BJ944976" s="2347"/>
    </row>
    <row r="945000" spans="62:62" x14ac:dyDescent="0.25">
      <c r="BJ945000" s="2351"/>
    </row>
    <row r="945001" spans="62:62" x14ac:dyDescent="0.25">
      <c r="BJ945001" s="2347"/>
    </row>
    <row r="945025" spans="62:62" x14ac:dyDescent="0.25">
      <c r="BJ945025" s="2351"/>
    </row>
    <row r="945026" spans="62:62" x14ac:dyDescent="0.25">
      <c r="BJ945026" s="2347"/>
    </row>
    <row r="945050" spans="62:62" x14ac:dyDescent="0.25">
      <c r="BJ945050" s="2351"/>
    </row>
    <row r="945051" spans="62:62" x14ac:dyDescent="0.25">
      <c r="BJ945051" s="2347"/>
    </row>
    <row r="945075" spans="62:62" x14ac:dyDescent="0.25">
      <c r="BJ945075" s="2351"/>
    </row>
    <row r="945076" spans="62:62" x14ac:dyDescent="0.25">
      <c r="BJ945076" s="2347"/>
    </row>
    <row r="945100" spans="62:62" x14ac:dyDescent="0.25">
      <c r="BJ945100" s="2351"/>
    </row>
    <row r="945101" spans="62:62" x14ac:dyDescent="0.25">
      <c r="BJ945101" s="2347"/>
    </row>
    <row r="945125" spans="62:62" x14ac:dyDescent="0.25">
      <c r="BJ945125" s="2351"/>
    </row>
    <row r="945126" spans="62:62" x14ac:dyDescent="0.25">
      <c r="BJ945126" s="2347"/>
    </row>
    <row r="945150" spans="62:62" x14ac:dyDescent="0.25">
      <c r="BJ945150" s="2351"/>
    </row>
    <row r="945151" spans="62:62" x14ac:dyDescent="0.25">
      <c r="BJ945151" s="2347"/>
    </row>
    <row r="945175" spans="62:62" x14ac:dyDescent="0.25">
      <c r="BJ945175" s="2351"/>
    </row>
    <row r="945176" spans="62:62" x14ac:dyDescent="0.25">
      <c r="BJ945176" s="2347"/>
    </row>
    <row r="945200" spans="62:62" x14ac:dyDescent="0.25">
      <c r="BJ945200" s="2351"/>
    </row>
    <row r="945201" spans="62:62" x14ac:dyDescent="0.25">
      <c r="BJ945201" s="2347"/>
    </row>
    <row r="945225" spans="62:62" x14ac:dyDescent="0.25">
      <c r="BJ945225" s="2351"/>
    </row>
    <row r="945226" spans="62:62" x14ac:dyDescent="0.25">
      <c r="BJ945226" s="2347"/>
    </row>
    <row r="945250" spans="62:62" x14ac:dyDescent="0.25">
      <c r="BJ945250" s="2351"/>
    </row>
    <row r="945251" spans="62:62" x14ac:dyDescent="0.25">
      <c r="BJ945251" s="2347"/>
    </row>
    <row r="945275" spans="62:62" x14ac:dyDescent="0.25">
      <c r="BJ945275" s="2351"/>
    </row>
    <row r="945276" spans="62:62" x14ac:dyDescent="0.25">
      <c r="BJ945276" s="2347"/>
    </row>
    <row r="945300" spans="62:62" x14ac:dyDescent="0.25">
      <c r="BJ945300" s="2351"/>
    </row>
    <row r="945301" spans="62:62" x14ac:dyDescent="0.25">
      <c r="BJ945301" s="2347"/>
    </row>
    <row r="945325" spans="62:62" x14ac:dyDescent="0.25">
      <c r="BJ945325" s="2351"/>
    </row>
    <row r="945326" spans="62:62" x14ac:dyDescent="0.25">
      <c r="BJ945326" s="2347"/>
    </row>
    <row r="945350" spans="62:62" x14ac:dyDescent="0.25">
      <c r="BJ945350" s="2351"/>
    </row>
    <row r="945351" spans="62:62" x14ac:dyDescent="0.25">
      <c r="BJ945351" s="2347"/>
    </row>
    <row r="945375" spans="62:62" x14ac:dyDescent="0.25">
      <c r="BJ945375" s="2351"/>
    </row>
    <row r="945376" spans="62:62" x14ac:dyDescent="0.25">
      <c r="BJ945376" s="2347"/>
    </row>
    <row r="945400" spans="62:62" x14ac:dyDescent="0.25">
      <c r="BJ945400" s="2351"/>
    </row>
    <row r="945401" spans="62:62" x14ac:dyDescent="0.25">
      <c r="BJ945401" s="2347"/>
    </row>
    <row r="945425" spans="62:62" x14ac:dyDescent="0.25">
      <c r="BJ945425" s="2351"/>
    </row>
    <row r="945426" spans="62:62" x14ac:dyDescent="0.25">
      <c r="BJ945426" s="2347"/>
    </row>
    <row r="945450" spans="62:62" x14ac:dyDescent="0.25">
      <c r="BJ945450" s="2351"/>
    </row>
    <row r="945451" spans="62:62" x14ac:dyDescent="0.25">
      <c r="BJ945451" s="2347"/>
    </row>
    <row r="945475" spans="62:62" x14ac:dyDescent="0.25">
      <c r="BJ945475" s="2351"/>
    </row>
    <row r="945476" spans="62:62" x14ac:dyDescent="0.25">
      <c r="BJ945476" s="2347"/>
    </row>
    <row r="945500" spans="62:62" x14ac:dyDescent="0.25">
      <c r="BJ945500" s="2351"/>
    </row>
    <row r="945501" spans="62:62" x14ac:dyDescent="0.25">
      <c r="BJ945501" s="2347"/>
    </row>
    <row r="945525" spans="62:62" x14ac:dyDescent="0.25">
      <c r="BJ945525" s="2351"/>
    </row>
    <row r="945526" spans="62:62" x14ac:dyDescent="0.25">
      <c r="BJ945526" s="2347"/>
    </row>
    <row r="945550" spans="62:62" x14ac:dyDescent="0.25">
      <c r="BJ945550" s="2351"/>
    </row>
    <row r="945551" spans="62:62" x14ac:dyDescent="0.25">
      <c r="BJ945551" s="2347"/>
    </row>
    <row r="945575" spans="62:62" x14ac:dyDescent="0.25">
      <c r="BJ945575" s="2351"/>
    </row>
    <row r="945576" spans="62:62" x14ac:dyDescent="0.25">
      <c r="BJ945576" s="2347"/>
    </row>
    <row r="945600" spans="62:62" x14ac:dyDescent="0.25">
      <c r="BJ945600" s="2351"/>
    </row>
    <row r="945601" spans="62:62" x14ac:dyDescent="0.25">
      <c r="BJ945601" s="2347"/>
    </row>
    <row r="945625" spans="62:62" x14ac:dyDescent="0.25">
      <c r="BJ945625" s="2351"/>
    </row>
    <row r="945626" spans="62:62" x14ac:dyDescent="0.25">
      <c r="BJ945626" s="2347"/>
    </row>
    <row r="945650" spans="62:62" x14ac:dyDescent="0.25">
      <c r="BJ945650" s="2351"/>
    </row>
    <row r="945651" spans="62:62" x14ac:dyDescent="0.25">
      <c r="BJ945651" s="2347"/>
    </row>
    <row r="945675" spans="62:62" x14ac:dyDescent="0.25">
      <c r="BJ945675" s="2351"/>
    </row>
    <row r="945676" spans="62:62" x14ac:dyDescent="0.25">
      <c r="BJ945676" s="2347"/>
    </row>
    <row r="945700" spans="62:62" x14ac:dyDescent="0.25">
      <c r="BJ945700" s="2351"/>
    </row>
    <row r="945701" spans="62:62" x14ac:dyDescent="0.25">
      <c r="BJ945701" s="2347"/>
    </row>
    <row r="945725" spans="62:62" x14ac:dyDescent="0.25">
      <c r="BJ945725" s="2351"/>
    </row>
    <row r="945726" spans="62:62" x14ac:dyDescent="0.25">
      <c r="BJ945726" s="2347"/>
    </row>
    <row r="945750" spans="62:62" x14ac:dyDescent="0.25">
      <c r="BJ945750" s="2351"/>
    </row>
    <row r="945751" spans="62:62" x14ac:dyDescent="0.25">
      <c r="BJ945751" s="2347"/>
    </row>
    <row r="945775" spans="62:62" x14ac:dyDescent="0.25">
      <c r="BJ945775" s="2351"/>
    </row>
    <row r="945776" spans="62:62" x14ac:dyDescent="0.25">
      <c r="BJ945776" s="2347"/>
    </row>
    <row r="945800" spans="62:62" x14ac:dyDescent="0.25">
      <c r="BJ945800" s="2351"/>
    </row>
    <row r="945801" spans="62:62" x14ac:dyDescent="0.25">
      <c r="BJ945801" s="2347"/>
    </row>
    <row r="945825" spans="62:62" x14ac:dyDescent="0.25">
      <c r="BJ945825" s="2351"/>
    </row>
    <row r="945826" spans="62:62" x14ac:dyDescent="0.25">
      <c r="BJ945826" s="2347"/>
    </row>
    <row r="945850" spans="62:62" x14ac:dyDescent="0.25">
      <c r="BJ945850" s="2351"/>
    </row>
    <row r="945851" spans="62:62" x14ac:dyDescent="0.25">
      <c r="BJ945851" s="2347"/>
    </row>
    <row r="945875" spans="62:62" x14ac:dyDescent="0.25">
      <c r="BJ945875" s="2351"/>
    </row>
    <row r="945876" spans="62:62" x14ac:dyDescent="0.25">
      <c r="BJ945876" s="2347"/>
    </row>
    <row r="945900" spans="62:62" x14ac:dyDescent="0.25">
      <c r="BJ945900" s="2351"/>
    </row>
    <row r="945901" spans="62:62" x14ac:dyDescent="0.25">
      <c r="BJ945901" s="2347"/>
    </row>
    <row r="945925" spans="62:62" x14ac:dyDescent="0.25">
      <c r="BJ945925" s="2351"/>
    </row>
    <row r="945926" spans="62:62" x14ac:dyDescent="0.25">
      <c r="BJ945926" s="2347"/>
    </row>
    <row r="945950" spans="62:62" x14ac:dyDescent="0.25">
      <c r="BJ945950" s="2351"/>
    </row>
    <row r="945951" spans="62:62" x14ac:dyDescent="0.25">
      <c r="BJ945951" s="2347"/>
    </row>
    <row r="945975" spans="62:62" x14ac:dyDescent="0.25">
      <c r="BJ945975" s="2351"/>
    </row>
    <row r="945976" spans="62:62" x14ac:dyDescent="0.25">
      <c r="BJ945976" s="2347"/>
    </row>
    <row r="946000" spans="62:62" x14ac:dyDescent="0.25">
      <c r="BJ946000" s="2351"/>
    </row>
    <row r="946001" spans="62:62" x14ac:dyDescent="0.25">
      <c r="BJ946001" s="2347"/>
    </row>
    <row r="946025" spans="62:62" x14ac:dyDescent="0.25">
      <c r="BJ946025" s="2351"/>
    </row>
    <row r="946026" spans="62:62" x14ac:dyDescent="0.25">
      <c r="BJ946026" s="2347"/>
    </row>
    <row r="946050" spans="62:62" x14ac:dyDescent="0.25">
      <c r="BJ946050" s="2351"/>
    </row>
    <row r="946051" spans="62:62" x14ac:dyDescent="0.25">
      <c r="BJ946051" s="2347"/>
    </row>
    <row r="946075" spans="62:62" x14ac:dyDescent="0.25">
      <c r="BJ946075" s="2351"/>
    </row>
    <row r="946076" spans="62:62" x14ac:dyDescent="0.25">
      <c r="BJ946076" s="2347"/>
    </row>
    <row r="946100" spans="62:62" x14ac:dyDescent="0.25">
      <c r="BJ946100" s="2351"/>
    </row>
    <row r="946101" spans="62:62" x14ac:dyDescent="0.25">
      <c r="BJ946101" s="2347"/>
    </row>
    <row r="946125" spans="62:62" x14ac:dyDescent="0.25">
      <c r="BJ946125" s="2351"/>
    </row>
    <row r="946126" spans="62:62" x14ac:dyDescent="0.25">
      <c r="BJ946126" s="2347"/>
    </row>
    <row r="946150" spans="62:62" x14ac:dyDescent="0.25">
      <c r="BJ946150" s="2351"/>
    </row>
    <row r="946151" spans="62:62" x14ac:dyDescent="0.25">
      <c r="BJ946151" s="2347"/>
    </row>
    <row r="946175" spans="62:62" x14ac:dyDescent="0.25">
      <c r="BJ946175" s="2351"/>
    </row>
    <row r="946176" spans="62:62" x14ac:dyDescent="0.25">
      <c r="BJ946176" s="2347"/>
    </row>
    <row r="946200" spans="62:62" x14ac:dyDescent="0.25">
      <c r="BJ946200" s="2351"/>
    </row>
    <row r="946201" spans="62:62" x14ac:dyDescent="0.25">
      <c r="BJ946201" s="2347"/>
    </row>
    <row r="946225" spans="62:62" x14ac:dyDescent="0.25">
      <c r="BJ946225" s="2351"/>
    </row>
    <row r="946226" spans="62:62" x14ac:dyDescent="0.25">
      <c r="BJ946226" s="2347"/>
    </row>
    <row r="946250" spans="62:62" x14ac:dyDescent="0.25">
      <c r="BJ946250" s="2351"/>
    </row>
    <row r="946251" spans="62:62" x14ac:dyDescent="0.25">
      <c r="BJ946251" s="2347"/>
    </row>
    <row r="946275" spans="62:62" x14ac:dyDescent="0.25">
      <c r="BJ946275" s="2351"/>
    </row>
    <row r="946276" spans="62:62" x14ac:dyDescent="0.25">
      <c r="BJ946276" s="2347"/>
    </row>
    <row r="946300" spans="62:62" x14ac:dyDescent="0.25">
      <c r="BJ946300" s="2351"/>
    </row>
    <row r="946301" spans="62:62" x14ac:dyDescent="0.25">
      <c r="BJ946301" s="2347"/>
    </row>
    <row r="946325" spans="62:62" x14ac:dyDescent="0.25">
      <c r="BJ946325" s="2351"/>
    </row>
    <row r="946326" spans="62:62" x14ac:dyDescent="0.25">
      <c r="BJ946326" s="2347"/>
    </row>
    <row r="946350" spans="62:62" x14ac:dyDescent="0.25">
      <c r="BJ946350" s="2351"/>
    </row>
    <row r="946351" spans="62:62" x14ac:dyDescent="0.25">
      <c r="BJ946351" s="2347"/>
    </row>
    <row r="946375" spans="62:62" x14ac:dyDescent="0.25">
      <c r="BJ946375" s="2351"/>
    </row>
    <row r="946376" spans="62:62" x14ac:dyDescent="0.25">
      <c r="BJ946376" s="2347"/>
    </row>
    <row r="946400" spans="62:62" x14ac:dyDescent="0.25">
      <c r="BJ946400" s="2351"/>
    </row>
    <row r="946401" spans="62:62" x14ac:dyDescent="0.25">
      <c r="BJ946401" s="2347"/>
    </row>
    <row r="946425" spans="62:62" x14ac:dyDescent="0.25">
      <c r="BJ946425" s="2351"/>
    </row>
    <row r="946426" spans="62:62" x14ac:dyDescent="0.25">
      <c r="BJ946426" s="2347"/>
    </row>
    <row r="946450" spans="62:62" x14ac:dyDescent="0.25">
      <c r="BJ946450" s="2351"/>
    </row>
    <row r="946451" spans="62:62" x14ac:dyDescent="0.25">
      <c r="BJ946451" s="2347"/>
    </row>
    <row r="946475" spans="62:62" x14ac:dyDescent="0.25">
      <c r="BJ946475" s="2351"/>
    </row>
    <row r="946476" spans="62:62" x14ac:dyDescent="0.25">
      <c r="BJ946476" s="2347"/>
    </row>
    <row r="946500" spans="62:62" x14ac:dyDescent="0.25">
      <c r="BJ946500" s="2351"/>
    </row>
    <row r="946501" spans="62:62" x14ac:dyDescent="0.25">
      <c r="BJ946501" s="2347"/>
    </row>
    <row r="946525" spans="62:62" x14ac:dyDescent="0.25">
      <c r="BJ946525" s="2351"/>
    </row>
    <row r="946526" spans="62:62" x14ac:dyDescent="0.25">
      <c r="BJ946526" s="2347"/>
    </row>
    <row r="946550" spans="62:62" x14ac:dyDescent="0.25">
      <c r="BJ946550" s="2351"/>
    </row>
    <row r="946551" spans="62:62" x14ac:dyDescent="0.25">
      <c r="BJ946551" s="2347"/>
    </row>
    <row r="946575" spans="62:62" x14ac:dyDescent="0.25">
      <c r="BJ946575" s="2351"/>
    </row>
    <row r="946576" spans="62:62" x14ac:dyDescent="0.25">
      <c r="BJ946576" s="2347"/>
    </row>
    <row r="946600" spans="62:62" x14ac:dyDescent="0.25">
      <c r="BJ946600" s="2351"/>
    </row>
    <row r="946601" spans="62:62" x14ac:dyDescent="0.25">
      <c r="BJ946601" s="2347"/>
    </row>
    <row r="946625" spans="62:62" x14ac:dyDescent="0.25">
      <c r="BJ946625" s="2351"/>
    </row>
    <row r="946626" spans="62:62" x14ac:dyDescent="0.25">
      <c r="BJ946626" s="2347"/>
    </row>
    <row r="946650" spans="62:62" x14ac:dyDescent="0.25">
      <c r="BJ946650" s="2351"/>
    </row>
    <row r="946651" spans="62:62" x14ac:dyDescent="0.25">
      <c r="BJ946651" s="2347"/>
    </row>
    <row r="946675" spans="62:62" x14ac:dyDescent="0.25">
      <c r="BJ946675" s="2351"/>
    </row>
    <row r="946676" spans="62:62" x14ac:dyDescent="0.25">
      <c r="BJ946676" s="2347"/>
    </row>
    <row r="946700" spans="62:62" x14ac:dyDescent="0.25">
      <c r="BJ946700" s="2351"/>
    </row>
    <row r="946701" spans="62:62" x14ac:dyDescent="0.25">
      <c r="BJ946701" s="2347"/>
    </row>
    <row r="946725" spans="62:62" x14ac:dyDescent="0.25">
      <c r="BJ946725" s="2351"/>
    </row>
    <row r="946726" spans="62:62" x14ac:dyDescent="0.25">
      <c r="BJ946726" s="2347"/>
    </row>
    <row r="946750" spans="62:62" x14ac:dyDescent="0.25">
      <c r="BJ946750" s="2351"/>
    </row>
    <row r="946751" spans="62:62" x14ac:dyDescent="0.25">
      <c r="BJ946751" s="2347"/>
    </row>
    <row r="946775" spans="62:62" x14ac:dyDescent="0.25">
      <c r="BJ946775" s="2351"/>
    </row>
    <row r="946776" spans="62:62" x14ac:dyDescent="0.25">
      <c r="BJ946776" s="2347"/>
    </row>
    <row r="946800" spans="62:62" x14ac:dyDescent="0.25">
      <c r="BJ946800" s="2351"/>
    </row>
    <row r="946801" spans="62:62" x14ac:dyDescent="0.25">
      <c r="BJ946801" s="2347"/>
    </row>
    <row r="946825" spans="62:62" x14ac:dyDescent="0.25">
      <c r="BJ946825" s="2351"/>
    </row>
    <row r="946826" spans="62:62" x14ac:dyDescent="0.25">
      <c r="BJ946826" s="2347"/>
    </row>
    <row r="946850" spans="62:62" x14ac:dyDescent="0.25">
      <c r="BJ946850" s="2351"/>
    </row>
    <row r="946851" spans="62:62" x14ac:dyDescent="0.25">
      <c r="BJ946851" s="2347"/>
    </row>
    <row r="946875" spans="62:62" x14ac:dyDescent="0.25">
      <c r="BJ946875" s="2351"/>
    </row>
    <row r="946876" spans="62:62" x14ac:dyDescent="0.25">
      <c r="BJ946876" s="2347"/>
    </row>
    <row r="946900" spans="62:62" x14ac:dyDescent="0.25">
      <c r="BJ946900" s="2351"/>
    </row>
    <row r="946901" spans="62:62" x14ac:dyDescent="0.25">
      <c r="BJ946901" s="2347"/>
    </row>
    <row r="946925" spans="62:62" x14ac:dyDescent="0.25">
      <c r="BJ946925" s="2351"/>
    </row>
    <row r="946926" spans="62:62" x14ac:dyDescent="0.25">
      <c r="BJ946926" s="2347"/>
    </row>
    <row r="946950" spans="62:62" x14ac:dyDescent="0.25">
      <c r="BJ946950" s="2351"/>
    </row>
    <row r="946951" spans="62:62" x14ac:dyDescent="0.25">
      <c r="BJ946951" s="2347"/>
    </row>
    <row r="946975" spans="62:62" x14ac:dyDescent="0.25">
      <c r="BJ946975" s="2351"/>
    </row>
    <row r="946976" spans="62:62" x14ac:dyDescent="0.25">
      <c r="BJ946976" s="2347"/>
    </row>
    <row r="947000" spans="62:62" x14ac:dyDescent="0.25">
      <c r="BJ947000" s="2351"/>
    </row>
    <row r="947001" spans="62:62" x14ac:dyDescent="0.25">
      <c r="BJ947001" s="2347"/>
    </row>
    <row r="947025" spans="62:62" x14ac:dyDescent="0.25">
      <c r="BJ947025" s="2351"/>
    </row>
    <row r="947026" spans="62:62" x14ac:dyDescent="0.25">
      <c r="BJ947026" s="2347"/>
    </row>
    <row r="947050" spans="62:62" x14ac:dyDescent="0.25">
      <c r="BJ947050" s="2351"/>
    </row>
    <row r="947051" spans="62:62" x14ac:dyDescent="0.25">
      <c r="BJ947051" s="2347"/>
    </row>
    <row r="947075" spans="62:62" x14ac:dyDescent="0.25">
      <c r="BJ947075" s="2351"/>
    </row>
    <row r="947076" spans="62:62" x14ac:dyDescent="0.25">
      <c r="BJ947076" s="2347"/>
    </row>
    <row r="947100" spans="62:62" x14ac:dyDescent="0.25">
      <c r="BJ947100" s="2351"/>
    </row>
    <row r="947101" spans="62:62" x14ac:dyDescent="0.25">
      <c r="BJ947101" s="2347"/>
    </row>
    <row r="947125" spans="62:62" x14ac:dyDescent="0.25">
      <c r="BJ947125" s="2351"/>
    </row>
    <row r="947126" spans="62:62" x14ac:dyDescent="0.25">
      <c r="BJ947126" s="2347"/>
    </row>
    <row r="947150" spans="62:62" x14ac:dyDescent="0.25">
      <c r="BJ947150" s="2351"/>
    </row>
    <row r="947151" spans="62:62" x14ac:dyDescent="0.25">
      <c r="BJ947151" s="2347"/>
    </row>
    <row r="947175" spans="62:62" x14ac:dyDescent="0.25">
      <c r="BJ947175" s="2351"/>
    </row>
    <row r="947176" spans="62:62" x14ac:dyDescent="0.25">
      <c r="BJ947176" s="2347"/>
    </row>
    <row r="947200" spans="62:62" x14ac:dyDescent="0.25">
      <c r="BJ947200" s="2351"/>
    </row>
    <row r="947201" spans="62:62" x14ac:dyDescent="0.25">
      <c r="BJ947201" s="2347"/>
    </row>
    <row r="947225" spans="62:62" x14ac:dyDescent="0.25">
      <c r="BJ947225" s="2351"/>
    </row>
    <row r="947226" spans="62:62" x14ac:dyDescent="0.25">
      <c r="BJ947226" s="2347"/>
    </row>
    <row r="947250" spans="62:62" x14ac:dyDescent="0.25">
      <c r="BJ947250" s="2351"/>
    </row>
    <row r="947251" spans="62:62" x14ac:dyDescent="0.25">
      <c r="BJ947251" s="2347"/>
    </row>
    <row r="947275" spans="62:62" x14ac:dyDescent="0.25">
      <c r="BJ947275" s="2351"/>
    </row>
    <row r="947276" spans="62:62" x14ac:dyDescent="0.25">
      <c r="BJ947276" s="2347"/>
    </row>
    <row r="947300" spans="62:62" x14ac:dyDescent="0.25">
      <c r="BJ947300" s="2351"/>
    </row>
    <row r="947301" spans="62:62" x14ac:dyDescent="0.25">
      <c r="BJ947301" s="2347"/>
    </row>
    <row r="947325" spans="62:62" x14ac:dyDescent="0.25">
      <c r="BJ947325" s="2351"/>
    </row>
    <row r="947326" spans="62:62" x14ac:dyDescent="0.25">
      <c r="BJ947326" s="2347"/>
    </row>
    <row r="947350" spans="62:62" x14ac:dyDescent="0.25">
      <c r="BJ947350" s="2351"/>
    </row>
    <row r="947351" spans="62:62" x14ac:dyDescent="0.25">
      <c r="BJ947351" s="2347"/>
    </row>
    <row r="947375" spans="62:62" x14ac:dyDescent="0.25">
      <c r="BJ947375" s="2351"/>
    </row>
    <row r="947376" spans="62:62" x14ac:dyDescent="0.25">
      <c r="BJ947376" s="2347"/>
    </row>
    <row r="947400" spans="62:62" x14ac:dyDescent="0.25">
      <c r="BJ947400" s="2351"/>
    </row>
    <row r="947401" spans="62:62" x14ac:dyDescent="0.25">
      <c r="BJ947401" s="2347"/>
    </row>
    <row r="947425" spans="62:62" x14ac:dyDescent="0.25">
      <c r="BJ947425" s="2351"/>
    </row>
    <row r="947426" spans="62:62" x14ac:dyDescent="0.25">
      <c r="BJ947426" s="2347"/>
    </row>
    <row r="947450" spans="62:62" x14ac:dyDescent="0.25">
      <c r="BJ947450" s="2351"/>
    </row>
    <row r="947451" spans="62:62" x14ac:dyDescent="0.25">
      <c r="BJ947451" s="2347"/>
    </row>
    <row r="947475" spans="62:62" x14ac:dyDescent="0.25">
      <c r="BJ947475" s="2351"/>
    </row>
    <row r="947476" spans="62:62" x14ac:dyDescent="0.25">
      <c r="BJ947476" s="2347"/>
    </row>
    <row r="947500" spans="62:62" x14ac:dyDescent="0.25">
      <c r="BJ947500" s="2351"/>
    </row>
    <row r="947501" spans="62:62" x14ac:dyDescent="0.25">
      <c r="BJ947501" s="2347"/>
    </row>
    <row r="947525" spans="62:62" x14ac:dyDescent="0.25">
      <c r="BJ947525" s="2351"/>
    </row>
    <row r="947526" spans="62:62" x14ac:dyDescent="0.25">
      <c r="BJ947526" s="2347"/>
    </row>
    <row r="947550" spans="62:62" x14ac:dyDescent="0.25">
      <c r="BJ947550" s="2351"/>
    </row>
    <row r="947551" spans="62:62" x14ac:dyDescent="0.25">
      <c r="BJ947551" s="2347"/>
    </row>
    <row r="947575" spans="62:62" x14ac:dyDescent="0.25">
      <c r="BJ947575" s="2351"/>
    </row>
    <row r="947576" spans="62:62" x14ac:dyDescent="0.25">
      <c r="BJ947576" s="2347"/>
    </row>
    <row r="947600" spans="62:62" x14ac:dyDescent="0.25">
      <c r="BJ947600" s="2351"/>
    </row>
    <row r="947601" spans="62:62" x14ac:dyDescent="0.25">
      <c r="BJ947601" s="2347"/>
    </row>
    <row r="947625" spans="62:62" x14ac:dyDescent="0.25">
      <c r="BJ947625" s="2351"/>
    </row>
    <row r="947626" spans="62:62" x14ac:dyDescent="0.25">
      <c r="BJ947626" s="2347"/>
    </row>
    <row r="947650" spans="62:62" x14ac:dyDescent="0.25">
      <c r="BJ947650" s="2351"/>
    </row>
    <row r="947651" spans="62:62" x14ac:dyDescent="0.25">
      <c r="BJ947651" s="2347"/>
    </row>
    <row r="947675" spans="62:62" x14ac:dyDescent="0.25">
      <c r="BJ947675" s="2351"/>
    </row>
    <row r="947676" spans="62:62" x14ac:dyDescent="0.25">
      <c r="BJ947676" s="2347"/>
    </row>
    <row r="947700" spans="62:62" x14ac:dyDescent="0.25">
      <c r="BJ947700" s="2351"/>
    </row>
    <row r="947701" spans="62:62" x14ac:dyDescent="0.25">
      <c r="BJ947701" s="2347"/>
    </row>
    <row r="947725" spans="62:62" x14ac:dyDescent="0.25">
      <c r="BJ947725" s="2351"/>
    </row>
    <row r="947726" spans="62:62" x14ac:dyDescent="0.25">
      <c r="BJ947726" s="2347"/>
    </row>
    <row r="947750" spans="62:62" x14ac:dyDescent="0.25">
      <c r="BJ947750" s="2351"/>
    </row>
    <row r="947751" spans="62:62" x14ac:dyDescent="0.25">
      <c r="BJ947751" s="2347"/>
    </row>
    <row r="947775" spans="62:62" x14ac:dyDescent="0.25">
      <c r="BJ947775" s="2351"/>
    </row>
    <row r="947776" spans="62:62" x14ac:dyDescent="0.25">
      <c r="BJ947776" s="2347"/>
    </row>
    <row r="947800" spans="62:62" x14ac:dyDescent="0.25">
      <c r="BJ947800" s="2351"/>
    </row>
    <row r="947801" spans="62:62" x14ac:dyDescent="0.25">
      <c r="BJ947801" s="2347"/>
    </row>
    <row r="947825" spans="62:62" x14ac:dyDescent="0.25">
      <c r="BJ947825" s="2351"/>
    </row>
    <row r="947826" spans="62:62" x14ac:dyDescent="0.25">
      <c r="BJ947826" s="2347"/>
    </row>
    <row r="947850" spans="62:62" x14ac:dyDescent="0.25">
      <c r="BJ947850" s="2351"/>
    </row>
    <row r="947851" spans="62:62" x14ac:dyDescent="0.25">
      <c r="BJ947851" s="2347"/>
    </row>
    <row r="947875" spans="62:62" x14ac:dyDescent="0.25">
      <c r="BJ947875" s="2351"/>
    </row>
    <row r="947876" spans="62:62" x14ac:dyDescent="0.25">
      <c r="BJ947876" s="2347"/>
    </row>
    <row r="947900" spans="62:62" x14ac:dyDescent="0.25">
      <c r="BJ947900" s="2351"/>
    </row>
    <row r="947901" spans="62:62" x14ac:dyDescent="0.25">
      <c r="BJ947901" s="2347"/>
    </row>
    <row r="947925" spans="62:62" x14ac:dyDescent="0.25">
      <c r="BJ947925" s="2351"/>
    </row>
    <row r="947926" spans="62:62" x14ac:dyDescent="0.25">
      <c r="BJ947926" s="2347"/>
    </row>
    <row r="947950" spans="62:62" x14ac:dyDescent="0.25">
      <c r="BJ947950" s="2351"/>
    </row>
    <row r="947951" spans="62:62" x14ac:dyDescent="0.25">
      <c r="BJ947951" s="2347"/>
    </row>
    <row r="947975" spans="62:62" x14ac:dyDescent="0.25">
      <c r="BJ947975" s="2351"/>
    </row>
    <row r="947976" spans="62:62" x14ac:dyDescent="0.25">
      <c r="BJ947976" s="2347"/>
    </row>
    <row r="948000" spans="62:62" x14ac:dyDescent="0.25">
      <c r="BJ948000" s="2351"/>
    </row>
    <row r="948001" spans="62:62" x14ac:dyDescent="0.25">
      <c r="BJ948001" s="2347"/>
    </row>
    <row r="948025" spans="62:62" x14ac:dyDescent="0.25">
      <c r="BJ948025" s="2351"/>
    </row>
    <row r="948026" spans="62:62" x14ac:dyDescent="0.25">
      <c r="BJ948026" s="2347"/>
    </row>
    <row r="948050" spans="62:62" x14ac:dyDescent="0.25">
      <c r="BJ948050" s="2351"/>
    </row>
    <row r="948051" spans="62:62" x14ac:dyDescent="0.25">
      <c r="BJ948051" s="2347"/>
    </row>
    <row r="948075" spans="62:62" x14ac:dyDescent="0.25">
      <c r="BJ948075" s="2351"/>
    </row>
    <row r="948076" spans="62:62" x14ac:dyDescent="0.25">
      <c r="BJ948076" s="2347"/>
    </row>
    <row r="948100" spans="62:62" x14ac:dyDescent="0.25">
      <c r="BJ948100" s="2351"/>
    </row>
    <row r="948101" spans="62:62" x14ac:dyDescent="0.25">
      <c r="BJ948101" s="2347"/>
    </row>
    <row r="948125" spans="62:62" x14ac:dyDescent="0.25">
      <c r="BJ948125" s="2351"/>
    </row>
    <row r="948126" spans="62:62" x14ac:dyDescent="0.25">
      <c r="BJ948126" s="2347"/>
    </row>
    <row r="948150" spans="62:62" x14ac:dyDescent="0.25">
      <c r="BJ948150" s="2351"/>
    </row>
    <row r="948151" spans="62:62" x14ac:dyDescent="0.25">
      <c r="BJ948151" s="2347"/>
    </row>
    <row r="948175" spans="62:62" x14ac:dyDescent="0.25">
      <c r="BJ948175" s="2351"/>
    </row>
    <row r="948176" spans="62:62" x14ac:dyDescent="0.25">
      <c r="BJ948176" s="2347"/>
    </row>
    <row r="948200" spans="62:62" x14ac:dyDescent="0.25">
      <c r="BJ948200" s="2351"/>
    </row>
    <row r="948201" spans="62:62" x14ac:dyDescent="0.25">
      <c r="BJ948201" s="2347"/>
    </row>
    <row r="948225" spans="62:62" x14ac:dyDescent="0.25">
      <c r="BJ948225" s="2351"/>
    </row>
    <row r="948226" spans="62:62" x14ac:dyDescent="0.25">
      <c r="BJ948226" s="2347"/>
    </row>
    <row r="948250" spans="62:62" x14ac:dyDescent="0.25">
      <c r="BJ948250" s="2351"/>
    </row>
    <row r="948251" spans="62:62" x14ac:dyDescent="0.25">
      <c r="BJ948251" s="2347"/>
    </row>
    <row r="948275" spans="62:62" x14ac:dyDescent="0.25">
      <c r="BJ948275" s="2351"/>
    </row>
    <row r="948276" spans="62:62" x14ac:dyDescent="0.25">
      <c r="BJ948276" s="2347"/>
    </row>
    <row r="948300" spans="62:62" x14ac:dyDescent="0.25">
      <c r="BJ948300" s="2351"/>
    </row>
    <row r="948301" spans="62:62" x14ac:dyDescent="0.25">
      <c r="BJ948301" s="2347"/>
    </row>
    <row r="948325" spans="62:62" x14ac:dyDescent="0.25">
      <c r="BJ948325" s="2351"/>
    </row>
    <row r="948326" spans="62:62" x14ac:dyDescent="0.25">
      <c r="BJ948326" s="2347"/>
    </row>
    <row r="948350" spans="62:62" x14ac:dyDescent="0.25">
      <c r="BJ948350" s="2351"/>
    </row>
    <row r="948351" spans="62:62" x14ac:dyDescent="0.25">
      <c r="BJ948351" s="2347"/>
    </row>
    <row r="948375" spans="62:62" x14ac:dyDescent="0.25">
      <c r="BJ948375" s="2351"/>
    </row>
    <row r="948376" spans="62:62" x14ac:dyDescent="0.25">
      <c r="BJ948376" s="2347"/>
    </row>
    <row r="948400" spans="62:62" x14ac:dyDescent="0.25">
      <c r="BJ948400" s="2351"/>
    </row>
    <row r="948401" spans="62:62" x14ac:dyDescent="0.25">
      <c r="BJ948401" s="2347"/>
    </row>
    <row r="948425" spans="62:62" x14ac:dyDescent="0.25">
      <c r="BJ948425" s="2351"/>
    </row>
    <row r="948426" spans="62:62" x14ac:dyDescent="0.25">
      <c r="BJ948426" s="2347"/>
    </row>
    <row r="948450" spans="62:62" x14ac:dyDescent="0.25">
      <c r="BJ948450" s="2351"/>
    </row>
    <row r="948451" spans="62:62" x14ac:dyDescent="0.25">
      <c r="BJ948451" s="2347"/>
    </row>
    <row r="948475" spans="62:62" x14ac:dyDescent="0.25">
      <c r="BJ948475" s="2351"/>
    </row>
    <row r="948476" spans="62:62" x14ac:dyDescent="0.25">
      <c r="BJ948476" s="2347"/>
    </row>
    <row r="948500" spans="62:62" x14ac:dyDescent="0.25">
      <c r="BJ948500" s="2351"/>
    </row>
    <row r="948501" spans="62:62" x14ac:dyDescent="0.25">
      <c r="BJ948501" s="2347"/>
    </row>
    <row r="948525" spans="62:62" x14ac:dyDescent="0.25">
      <c r="BJ948525" s="2351"/>
    </row>
    <row r="948526" spans="62:62" x14ac:dyDescent="0.25">
      <c r="BJ948526" s="2347"/>
    </row>
    <row r="948550" spans="62:62" x14ac:dyDescent="0.25">
      <c r="BJ948550" s="2351"/>
    </row>
    <row r="948551" spans="62:62" x14ac:dyDescent="0.25">
      <c r="BJ948551" s="2347"/>
    </row>
    <row r="948575" spans="62:62" x14ac:dyDescent="0.25">
      <c r="BJ948575" s="2351"/>
    </row>
    <row r="948576" spans="62:62" x14ac:dyDescent="0.25">
      <c r="BJ948576" s="2347"/>
    </row>
    <row r="948600" spans="62:62" x14ac:dyDescent="0.25">
      <c r="BJ948600" s="2351"/>
    </row>
    <row r="948601" spans="62:62" x14ac:dyDescent="0.25">
      <c r="BJ948601" s="2347"/>
    </row>
    <row r="948625" spans="62:62" x14ac:dyDescent="0.25">
      <c r="BJ948625" s="2351"/>
    </row>
    <row r="948626" spans="62:62" x14ac:dyDescent="0.25">
      <c r="BJ948626" s="2347"/>
    </row>
    <row r="948650" spans="62:62" x14ac:dyDescent="0.25">
      <c r="BJ948650" s="2351"/>
    </row>
    <row r="948651" spans="62:62" x14ac:dyDescent="0.25">
      <c r="BJ948651" s="2347"/>
    </row>
    <row r="948675" spans="62:62" x14ac:dyDescent="0.25">
      <c r="BJ948675" s="2351"/>
    </row>
    <row r="948676" spans="62:62" x14ac:dyDescent="0.25">
      <c r="BJ948676" s="2347"/>
    </row>
    <row r="948700" spans="62:62" x14ac:dyDescent="0.25">
      <c r="BJ948700" s="2351"/>
    </row>
    <row r="948701" spans="62:62" x14ac:dyDescent="0.25">
      <c r="BJ948701" s="2347"/>
    </row>
    <row r="948725" spans="62:62" x14ac:dyDescent="0.25">
      <c r="BJ948725" s="2351"/>
    </row>
    <row r="948726" spans="62:62" x14ac:dyDescent="0.25">
      <c r="BJ948726" s="2347"/>
    </row>
    <row r="948750" spans="62:62" x14ac:dyDescent="0.25">
      <c r="BJ948750" s="2351"/>
    </row>
    <row r="948751" spans="62:62" x14ac:dyDescent="0.25">
      <c r="BJ948751" s="2347"/>
    </row>
    <row r="948775" spans="62:62" x14ac:dyDescent="0.25">
      <c r="BJ948775" s="2351"/>
    </row>
    <row r="948776" spans="62:62" x14ac:dyDescent="0.25">
      <c r="BJ948776" s="2347"/>
    </row>
    <row r="948800" spans="62:62" x14ac:dyDescent="0.25">
      <c r="BJ948800" s="2351"/>
    </row>
    <row r="948801" spans="62:62" x14ac:dyDescent="0.25">
      <c r="BJ948801" s="2347"/>
    </row>
    <row r="948825" spans="62:62" x14ac:dyDescent="0.25">
      <c r="BJ948825" s="2351"/>
    </row>
    <row r="948826" spans="62:62" x14ac:dyDescent="0.25">
      <c r="BJ948826" s="2347"/>
    </row>
    <row r="948850" spans="62:62" x14ac:dyDescent="0.25">
      <c r="BJ948850" s="2351"/>
    </row>
    <row r="948851" spans="62:62" x14ac:dyDescent="0.25">
      <c r="BJ948851" s="2347"/>
    </row>
    <row r="948875" spans="62:62" x14ac:dyDescent="0.25">
      <c r="BJ948875" s="2351"/>
    </row>
    <row r="948876" spans="62:62" x14ac:dyDescent="0.25">
      <c r="BJ948876" s="2347"/>
    </row>
    <row r="948900" spans="62:62" x14ac:dyDescent="0.25">
      <c r="BJ948900" s="2351"/>
    </row>
    <row r="948901" spans="62:62" x14ac:dyDescent="0.25">
      <c r="BJ948901" s="2347"/>
    </row>
    <row r="948925" spans="62:62" x14ac:dyDescent="0.25">
      <c r="BJ948925" s="2351"/>
    </row>
    <row r="948926" spans="62:62" x14ac:dyDescent="0.25">
      <c r="BJ948926" s="2347"/>
    </row>
    <row r="948950" spans="62:62" x14ac:dyDescent="0.25">
      <c r="BJ948950" s="2351"/>
    </row>
    <row r="948951" spans="62:62" x14ac:dyDescent="0.25">
      <c r="BJ948951" s="2347"/>
    </row>
    <row r="948975" spans="62:62" x14ac:dyDescent="0.25">
      <c r="BJ948975" s="2351"/>
    </row>
    <row r="948976" spans="62:62" x14ac:dyDescent="0.25">
      <c r="BJ948976" s="2347"/>
    </row>
    <row r="949000" spans="62:62" x14ac:dyDescent="0.25">
      <c r="BJ949000" s="2351"/>
    </row>
    <row r="949001" spans="62:62" x14ac:dyDescent="0.25">
      <c r="BJ949001" s="2347"/>
    </row>
    <row r="949025" spans="62:62" x14ac:dyDescent="0.25">
      <c r="BJ949025" s="2351"/>
    </row>
    <row r="949026" spans="62:62" x14ac:dyDescent="0.25">
      <c r="BJ949026" s="2347"/>
    </row>
    <row r="949050" spans="62:62" x14ac:dyDescent="0.25">
      <c r="BJ949050" s="2351"/>
    </row>
    <row r="949051" spans="62:62" x14ac:dyDescent="0.25">
      <c r="BJ949051" s="2347"/>
    </row>
    <row r="949075" spans="62:62" x14ac:dyDescent="0.25">
      <c r="BJ949075" s="2351"/>
    </row>
    <row r="949076" spans="62:62" x14ac:dyDescent="0.25">
      <c r="BJ949076" s="2347"/>
    </row>
    <row r="949100" spans="62:62" x14ac:dyDescent="0.25">
      <c r="BJ949100" s="2351"/>
    </row>
    <row r="949101" spans="62:62" x14ac:dyDescent="0.25">
      <c r="BJ949101" s="2347"/>
    </row>
    <row r="949125" spans="62:62" x14ac:dyDescent="0.25">
      <c r="BJ949125" s="2351"/>
    </row>
    <row r="949126" spans="62:62" x14ac:dyDescent="0.25">
      <c r="BJ949126" s="2347"/>
    </row>
    <row r="949150" spans="62:62" x14ac:dyDescent="0.25">
      <c r="BJ949150" s="2351"/>
    </row>
    <row r="949151" spans="62:62" x14ac:dyDescent="0.25">
      <c r="BJ949151" s="2347"/>
    </row>
    <row r="949175" spans="62:62" x14ac:dyDescent="0.25">
      <c r="BJ949175" s="2351"/>
    </row>
    <row r="949176" spans="62:62" x14ac:dyDescent="0.25">
      <c r="BJ949176" s="2347"/>
    </row>
    <row r="949200" spans="62:62" x14ac:dyDescent="0.25">
      <c r="BJ949200" s="2351"/>
    </row>
    <row r="949201" spans="62:62" x14ac:dyDescent="0.25">
      <c r="BJ949201" s="2347"/>
    </row>
    <row r="949225" spans="62:62" x14ac:dyDescent="0.25">
      <c r="BJ949225" s="2351"/>
    </row>
    <row r="949226" spans="62:62" x14ac:dyDescent="0.25">
      <c r="BJ949226" s="2347"/>
    </row>
    <row r="949250" spans="62:62" x14ac:dyDescent="0.25">
      <c r="BJ949250" s="2351"/>
    </row>
    <row r="949251" spans="62:62" x14ac:dyDescent="0.25">
      <c r="BJ949251" s="2347"/>
    </row>
    <row r="949275" spans="62:62" x14ac:dyDescent="0.25">
      <c r="BJ949275" s="2351"/>
    </row>
    <row r="949276" spans="62:62" x14ac:dyDescent="0.25">
      <c r="BJ949276" s="2347"/>
    </row>
    <row r="949300" spans="62:62" x14ac:dyDescent="0.25">
      <c r="BJ949300" s="2351"/>
    </row>
    <row r="949301" spans="62:62" x14ac:dyDescent="0.25">
      <c r="BJ949301" s="2347"/>
    </row>
    <row r="949325" spans="62:62" x14ac:dyDescent="0.25">
      <c r="BJ949325" s="2351"/>
    </row>
    <row r="949326" spans="62:62" x14ac:dyDescent="0.25">
      <c r="BJ949326" s="2347"/>
    </row>
    <row r="949350" spans="62:62" x14ac:dyDescent="0.25">
      <c r="BJ949350" s="2351"/>
    </row>
    <row r="949351" spans="62:62" x14ac:dyDescent="0.25">
      <c r="BJ949351" s="2347"/>
    </row>
    <row r="949375" spans="62:62" x14ac:dyDescent="0.25">
      <c r="BJ949375" s="2351"/>
    </row>
    <row r="949376" spans="62:62" x14ac:dyDescent="0.25">
      <c r="BJ949376" s="2347"/>
    </row>
    <row r="949400" spans="62:62" x14ac:dyDescent="0.25">
      <c r="BJ949400" s="2351"/>
    </row>
    <row r="949401" spans="62:62" x14ac:dyDescent="0.25">
      <c r="BJ949401" s="2347"/>
    </row>
    <row r="949425" spans="62:62" x14ac:dyDescent="0.25">
      <c r="BJ949425" s="2351"/>
    </row>
    <row r="949426" spans="62:62" x14ac:dyDescent="0.25">
      <c r="BJ949426" s="2347"/>
    </row>
    <row r="949450" spans="62:62" x14ac:dyDescent="0.25">
      <c r="BJ949450" s="2351"/>
    </row>
    <row r="949451" spans="62:62" x14ac:dyDescent="0.25">
      <c r="BJ949451" s="2347"/>
    </row>
    <row r="949475" spans="62:62" x14ac:dyDescent="0.25">
      <c r="BJ949475" s="2351"/>
    </row>
    <row r="949476" spans="62:62" x14ac:dyDescent="0.25">
      <c r="BJ949476" s="2347"/>
    </row>
    <row r="949500" spans="62:62" x14ac:dyDescent="0.25">
      <c r="BJ949500" s="2351"/>
    </row>
    <row r="949501" spans="62:62" x14ac:dyDescent="0.25">
      <c r="BJ949501" s="2347"/>
    </row>
    <row r="949525" spans="62:62" x14ac:dyDescent="0.25">
      <c r="BJ949525" s="2351"/>
    </row>
    <row r="949526" spans="62:62" x14ac:dyDescent="0.25">
      <c r="BJ949526" s="2347"/>
    </row>
    <row r="949550" spans="62:62" x14ac:dyDescent="0.25">
      <c r="BJ949550" s="2351"/>
    </row>
    <row r="949551" spans="62:62" x14ac:dyDescent="0.25">
      <c r="BJ949551" s="2347"/>
    </row>
    <row r="949575" spans="62:62" x14ac:dyDescent="0.25">
      <c r="BJ949575" s="2351"/>
    </row>
    <row r="949576" spans="62:62" x14ac:dyDescent="0.25">
      <c r="BJ949576" s="2347"/>
    </row>
    <row r="949600" spans="62:62" x14ac:dyDescent="0.25">
      <c r="BJ949600" s="2351"/>
    </row>
    <row r="949601" spans="62:62" x14ac:dyDescent="0.25">
      <c r="BJ949601" s="2347"/>
    </row>
    <row r="949625" spans="62:62" x14ac:dyDescent="0.25">
      <c r="BJ949625" s="2351"/>
    </row>
    <row r="949626" spans="62:62" x14ac:dyDescent="0.25">
      <c r="BJ949626" s="2347"/>
    </row>
    <row r="949650" spans="62:62" x14ac:dyDescent="0.25">
      <c r="BJ949650" s="2351"/>
    </row>
    <row r="949651" spans="62:62" x14ac:dyDescent="0.25">
      <c r="BJ949651" s="2347"/>
    </row>
    <row r="949675" spans="62:62" x14ac:dyDescent="0.25">
      <c r="BJ949675" s="2351"/>
    </row>
    <row r="949676" spans="62:62" x14ac:dyDescent="0.25">
      <c r="BJ949676" s="2347"/>
    </row>
    <row r="949700" spans="62:62" x14ac:dyDescent="0.25">
      <c r="BJ949700" s="2351"/>
    </row>
    <row r="949701" spans="62:62" x14ac:dyDescent="0.25">
      <c r="BJ949701" s="2347"/>
    </row>
    <row r="949725" spans="62:62" x14ac:dyDescent="0.25">
      <c r="BJ949725" s="2351"/>
    </row>
    <row r="949726" spans="62:62" x14ac:dyDescent="0.25">
      <c r="BJ949726" s="2347"/>
    </row>
    <row r="949750" spans="62:62" x14ac:dyDescent="0.25">
      <c r="BJ949750" s="2351"/>
    </row>
    <row r="949751" spans="62:62" x14ac:dyDescent="0.25">
      <c r="BJ949751" s="2347"/>
    </row>
    <row r="949775" spans="62:62" x14ac:dyDescent="0.25">
      <c r="BJ949775" s="2351"/>
    </row>
    <row r="949776" spans="62:62" x14ac:dyDescent="0.25">
      <c r="BJ949776" s="2347"/>
    </row>
    <row r="949800" spans="62:62" x14ac:dyDescent="0.25">
      <c r="BJ949800" s="2351"/>
    </row>
    <row r="949801" spans="62:62" x14ac:dyDescent="0.25">
      <c r="BJ949801" s="2347"/>
    </row>
    <row r="949825" spans="62:62" x14ac:dyDescent="0.25">
      <c r="BJ949825" s="2351"/>
    </row>
    <row r="949826" spans="62:62" x14ac:dyDescent="0.25">
      <c r="BJ949826" s="2347"/>
    </row>
    <row r="949850" spans="62:62" x14ac:dyDescent="0.25">
      <c r="BJ949850" s="2351"/>
    </row>
    <row r="949851" spans="62:62" x14ac:dyDescent="0.25">
      <c r="BJ949851" s="2347"/>
    </row>
    <row r="949875" spans="62:62" x14ac:dyDescent="0.25">
      <c r="BJ949875" s="2351"/>
    </row>
    <row r="949876" spans="62:62" x14ac:dyDescent="0.25">
      <c r="BJ949876" s="2347"/>
    </row>
    <row r="949900" spans="62:62" x14ac:dyDescent="0.25">
      <c r="BJ949900" s="2351"/>
    </row>
    <row r="949901" spans="62:62" x14ac:dyDescent="0.25">
      <c r="BJ949901" s="2347"/>
    </row>
    <row r="949925" spans="62:62" x14ac:dyDescent="0.25">
      <c r="BJ949925" s="2351"/>
    </row>
    <row r="949926" spans="62:62" x14ac:dyDescent="0.25">
      <c r="BJ949926" s="2347"/>
    </row>
    <row r="949950" spans="62:62" x14ac:dyDescent="0.25">
      <c r="BJ949950" s="2351"/>
    </row>
    <row r="949951" spans="62:62" x14ac:dyDescent="0.25">
      <c r="BJ949951" s="2347"/>
    </row>
    <row r="949975" spans="62:62" x14ac:dyDescent="0.25">
      <c r="BJ949975" s="2351"/>
    </row>
    <row r="949976" spans="62:62" x14ac:dyDescent="0.25">
      <c r="BJ949976" s="2347"/>
    </row>
    <row r="950000" spans="62:62" x14ac:dyDescent="0.25">
      <c r="BJ950000" s="2351"/>
    </row>
    <row r="950001" spans="62:62" x14ac:dyDescent="0.25">
      <c r="BJ950001" s="2347"/>
    </row>
    <row r="950025" spans="62:62" x14ac:dyDescent="0.25">
      <c r="BJ950025" s="2351"/>
    </row>
    <row r="950026" spans="62:62" x14ac:dyDescent="0.25">
      <c r="BJ950026" s="2347"/>
    </row>
    <row r="950050" spans="62:62" x14ac:dyDescent="0.25">
      <c r="BJ950050" s="2351"/>
    </row>
    <row r="950051" spans="62:62" x14ac:dyDescent="0.25">
      <c r="BJ950051" s="2347"/>
    </row>
    <row r="950075" spans="62:62" x14ac:dyDescent="0.25">
      <c r="BJ950075" s="2351"/>
    </row>
    <row r="950076" spans="62:62" x14ac:dyDescent="0.25">
      <c r="BJ950076" s="2347"/>
    </row>
    <row r="950100" spans="62:62" x14ac:dyDescent="0.25">
      <c r="BJ950100" s="2351"/>
    </row>
    <row r="950101" spans="62:62" x14ac:dyDescent="0.25">
      <c r="BJ950101" s="2347"/>
    </row>
    <row r="950125" spans="62:62" x14ac:dyDescent="0.25">
      <c r="BJ950125" s="2351"/>
    </row>
    <row r="950126" spans="62:62" x14ac:dyDescent="0.25">
      <c r="BJ950126" s="2347"/>
    </row>
    <row r="950150" spans="62:62" x14ac:dyDescent="0.25">
      <c r="BJ950150" s="2351"/>
    </row>
    <row r="950151" spans="62:62" x14ac:dyDescent="0.25">
      <c r="BJ950151" s="2347"/>
    </row>
    <row r="950175" spans="62:62" x14ac:dyDescent="0.25">
      <c r="BJ950175" s="2351"/>
    </row>
    <row r="950176" spans="62:62" x14ac:dyDescent="0.25">
      <c r="BJ950176" s="2347"/>
    </row>
    <row r="950200" spans="62:62" x14ac:dyDescent="0.25">
      <c r="BJ950200" s="2351"/>
    </row>
    <row r="950201" spans="62:62" x14ac:dyDescent="0.25">
      <c r="BJ950201" s="2347"/>
    </row>
    <row r="950225" spans="62:62" x14ac:dyDescent="0.25">
      <c r="BJ950225" s="2351"/>
    </row>
    <row r="950226" spans="62:62" x14ac:dyDescent="0.25">
      <c r="BJ950226" s="2347"/>
    </row>
    <row r="950250" spans="62:62" x14ac:dyDescent="0.25">
      <c r="BJ950250" s="2351"/>
    </row>
    <row r="950251" spans="62:62" x14ac:dyDescent="0.25">
      <c r="BJ950251" s="2347"/>
    </row>
    <row r="950275" spans="62:62" x14ac:dyDescent="0.25">
      <c r="BJ950275" s="2351"/>
    </row>
    <row r="950276" spans="62:62" x14ac:dyDescent="0.25">
      <c r="BJ950276" s="2347"/>
    </row>
    <row r="950300" spans="62:62" x14ac:dyDescent="0.25">
      <c r="BJ950300" s="2351"/>
    </row>
    <row r="950301" spans="62:62" x14ac:dyDescent="0.25">
      <c r="BJ950301" s="2347"/>
    </row>
    <row r="950325" spans="62:62" x14ac:dyDescent="0.25">
      <c r="BJ950325" s="2351"/>
    </row>
    <row r="950326" spans="62:62" x14ac:dyDescent="0.25">
      <c r="BJ950326" s="2347"/>
    </row>
    <row r="950350" spans="62:62" x14ac:dyDescent="0.25">
      <c r="BJ950350" s="2351"/>
    </row>
    <row r="950351" spans="62:62" x14ac:dyDescent="0.25">
      <c r="BJ950351" s="2347"/>
    </row>
    <row r="950375" spans="62:62" x14ac:dyDescent="0.25">
      <c r="BJ950375" s="2351"/>
    </row>
    <row r="950376" spans="62:62" x14ac:dyDescent="0.25">
      <c r="BJ950376" s="2347"/>
    </row>
    <row r="950400" spans="62:62" x14ac:dyDescent="0.25">
      <c r="BJ950400" s="2351"/>
    </row>
    <row r="950401" spans="62:62" x14ac:dyDescent="0.25">
      <c r="BJ950401" s="2347"/>
    </row>
    <row r="950425" spans="62:62" x14ac:dyDescent="0.25">
      <c r="BJ950425" s="2351"/>
    </row>
    <row r="950426" spans="62:62" x14ac:dyDescent="0.25">
      <c r="BJ950426" s="2347"/>
    </row>
    <row r="950450" spans="62:62" x14ac:dyDescent="0.25">
      <c r="BJ950450" s="2351"/>
    </row>
    <row r="950451" spans="62:62" x14ac:dyDescent="0.25">
      <c r="BJ950451" s="2347"/>
    </row>
    <row r="950475" spans="62:62" x14ac:dyDescent="0.25">
      <c r="BJ950475" s="2351"/>
    </row>
    <row r="950476" spans="62:62" x14ac:dyDescent="0.25">
      <c r="BJ950476" s="2347"/>
    </row>
    <row r="950500" spans="62:62" x14ac:dyDescent="0.25">
      <c r="BJ950500" s="2351"/>
    </row>
    <row r="950501" spans="62:62" x14ac:dyDescent="0.25">
      <c r="BJ950501" s="2347"/>
    </row>
    <row r="950525" spans="62:62" x14ac:dyDescent="0.25">
      <c r="BJ950525" s="2351"/>
    </row>
    <row r="950526" spans="62:62" x14ac:dyDescent="0.25">
      <c r="BJ950526" s="2347"/>
    </row>
    <row r="950550" spans="62:62" x14ac:dyDescent="0.25">
      <c r="BJ950550" s="2351"/>
    </row>
    <row r="950551" spans="62:62" x14ac:dyDescent="0.25">
      <c r="BJ950551" s="2347"/>
    </row>
    <row r="950575" spans="62:62" x14ac:dyDescent="0.25">
      <c r="BJ950575" s="2351"/>
    </row>
    <row r="950576" spans="62:62" x14ac:dyDescent="0.25">
      <c r="BJ950576" s="2347"/>
    </row>
    <row r="950600" spans="62:62" x14ac:dyDescent="0.25">
      <c r="BJ950600" s="2351"/>
    </row>
    <row r="950601" spans="62:62" x14ac:dyDescent="0.25">
      <c r="BJ950601" s="2347"/>
    </row>
    <row r="950625" spans="62:62" x14ac:dyDescent="0.25">
      <c r="BJ950625" s="2351"/>
    </row>
    <row r="950626" spans="62:62" x14ac:dyDescent="0.25">
      <c r="BJ950626" s="2347"/>
    </row>
    <row r="950650" spans="62:62" x14ac:dyDescent="0.25">
      <c r="BJ950650" s="2351"/>
    </row>
    <row r="950651" spans="62:62" x14ac:dyDescent="0.25">
      <c r="BJ950651" s="2347"/>
    </row>
    <row r="950675" spans="62:62" x14ac:dyDescent="0.25">
      <c r="BJ950675" s="2351"/>
    </row>
    <row r="950676" spans="62:62" x14ac:dyDescent="0.25">
      <c r="BJ950676" s="2347"/>
    </row>
    <row r="950700" spans="62:62" x14ac:dyDescent="0.25">
      <c r="BJ950700" s="2351"/>
    </row>
    <row r="950701" spans="62:62" x14ac:dyDescent="0.25">
      <c r="BJ950701" s="2347"/>
    </row>
    <row r="950725" spans="62:62" x14ac:dyDescent="0.25">
      <c r="BJ950725" s="2351"/>
    </row>
    <row r="950726" spans="62:62" x14ac:dyDescent="0.25">
      <c r="BJ950726" s="2347"/>
    </row>
    <row r="950750" spans="62:62" x14ac:dyDescent="0.25">
      <c r="BJ950750" s="2351"/>
    </row>
    <row r="950751" spans="62:62" x14ac:dyDescent="0.25">
      <c r="BJ950751" s="2347"/>
    </row>
    <row r="950775" spans="62:62" x14ac:dyDescent="0.25">
      <c r="BJ950775" s="2351"/>
    </row>
    <row r="950776" spans="62:62" x14ac:dyDescent="0.25">
      <c r="BJ950776" s="2347"/>
    </row>
    <row r="950800" spans="62:62" x14ac:dyDescent="0.25">
      <c r="BJ950800" s="2351"/>
    </row>
    <row r="950801" spans="62:62" x14ac:dyDescent="0.25">
      <c r="BJ950801" s="2347"/>
    </row>
    <row r="950825" spans="62:62" x14ac:dyDescent="0.25">
      <c r="BJ950825" s="2351"/>
    </row>
    <row r="950826" spans="62:62" x14ac:dyDescent="0.25">
      <c r="BJ950826" s="2347"/>
    </row>
    <row r="950850" spans="62:62" x14ac:dyDescent="0.25">
      <c r="BJ950850" s="2351"/>
    </row>
    <row r="950851" spans="62:62" x14ac:dyDescent="0.25">
      <c r="BJ950851" s="2347"/>
    </row>
    <row r="950875" spans="62:62" x14ac:dyDescent="0.25">
      <c r="BJ950875" s="2351"/>
    </row>
    <row r="950876" spans="62:62" x14ac:dyDescent="0.25">
      <c r="BJ950876" s="2347"/>
    </row>
    <row r="950900" spans="62:62" x14ac:dyDescent="0.25">
      <c r="BJ950900" s="2351"/>
    </row>
    <row r="950901" spans="62:62" x14ac:dyDescent="0.25">
      <c r="BJ950901" s="2347"/>
    </row>
    <row r="950925" spans="62:62" x14ac:dyDescent="0.25">
      <c r="BJ950925" s="2351"/>
    </row>
    <row r="950926" spans="62:62" x14ac:dyDescent="0.25">
      <c r="BJ950926" s="2347"/>
    </row>
    <row r="950950" spans="62:62" x14ac:dyDescent="0.25">
      <c r="BJ950950" s="2351"/>
    </row>
    <row r="950951" spans="62:62" x14ac:dyDescent="0.25">
      <c r="BJ950951" s="2347"/>
    </row>
    <row r="950975" spans="62:62" x14ac:dyDescent="0.25">
      <c r="BJ950975" s="2351"/>
    </row>
    <row r="950976" spans="62:62" x14ac:dyDescent="0.25">
      <c r="BJ950976" s="2347"/>
    </row>
    <row r="951000" spans="62:62" x14ac:dyDescent="0.25">
      <c r="BJ951000" s="2351"/>
    </row>
    <row r="951001" spans="62:62" x14ac:dyDescent="0.25">
      <c r="BJ951001" s="2347"/>
    </row>
    <row r="951025" spans="62:62" x14ac:dyDescent="0.25">
      <c r="BJ951025" s="2351"/>
    </row>
    <row r="951026" spans="62:62" x14ac:dyDescent="0.25">
      <c r="BJ951026" s="2347"/>
    </row>
    <row r="951050" spans="62:62" x14ac:dyDescent="0.25">
      <c r="BJ951050" s="2351"/>
    </row>
    <row r="951051" spans="62:62" x14ac:dyDescent="0.25">
      <c r="BJ951051" s="2347"/>
    </row>
    <row r="951075" spans="62:62" x14ac:dyDescent="0.25">
      <c r="BJ951075" s="2351"/>
    </row>
    <row r="951076" spans="62:62" x14ac:dyDescent="0.25">
      <c r="BJ951076" s="2347"/>
    </row>
    <row r="951100" spans="62:62" x14ac:dyDescent="0.25">
      <c r="BJ951100" s="2351"/>
    </row>
    <row r="951101" spans="62:62" x14ac:dyDescent="0.25">
      <c r="BJ951101" s="2347"/>
    </row>
    <row r="951125" spans="62:62" x14ac:dyDescent="0.25">
      <c r="BJ951125" s="2351"/>
    </row>
    <row r="951126" spans="62:62" x14ac:dyDescent="0.25">
      <c r="BJ951126" s="2347"/>
    </row>
    <row r="951150" spans="62:62" x14ac:dyDescent="0.25">
      <c r="BJ951150" s="2351"/>
    </row>
    <row r="951151" spans="62:62" x14ac:dyDescent="0.25">
      <c r="BJ951151" s="2347"/>
    </row>
    <row r="951175" spans="62:62" x14ac:dyDescent="0.25">
      <c r="BJ951175" s="2351"/>
    </row>
    <row r="951176" spans="62:62" x14ac:dyDescent="0.25">
      <c r="BJ951176" s="2347"/>
    </row>
    <row r="951200" spans="62:62" x14ac:dyDescent="0.25">
      <c r="BJ951200" s="2351"/>
    </row>
    <row r="951201" spans="62:62" x14ac:dyDescent="0.25">
      <c r="BJ951201" s="2347"/>
    </row>
    <row r="951225" spans="62:62" x14ac:dyDescent="0.25">
      <c r="BJ951225" s="2351"/>
    </row>
    <row r="951226" spans="62:62" x14ac:dyDescent="0.25">
      <c r="BJ951226" s="2347"/>
    </row>
    <row r="951250" spans="62:62" x14ac:dyDescent="0.25">
      <c r="BJ951250" s="2351"/>
    </row>
    <row r="951251" spans="62:62" x14ac:dyDescent="0.25">
      <c r="BJ951251" s="2347"/>
    </row>
    <row r="951275" spans="62:62" x14ac:dyDescent="0.25">
      <c r="BJ951275" s="2351"/>
    </row>
    <row r="951276" spans="62:62" x14ac:dyDescent="0.25">
      <c r="BJ951276" s="2347"/>
    </row>
    <row r="951300" spans="62:62" x14ac:dyDescent="0.25">
      <c r="BJ951300" s="2351"/>
    </row>
    <row r="951301" spans="62:62" x14ac:dyDescent="0.25">
      <c r="BJ951301" s="2347"/>
    </row>
    <row r="951325" spans="62:62" x14ac:dyDescent="0.25">
      <c r="BJ951325" s="2351"/>
    </row>
    <row r="951326" spans="62:62" x14ac:dyDescent="0.25">
      <c r="BJ951326" s="2347"/>
    </row>
    <row r="951350" spans="62:62" x14ac:dyDescent="0.25">
      <c r="BJ951350" s="2351"/>
    </row>
    <row r="951351" spans="62:62" x14ac:dyDescent="0.25">
      <c r="BJ951351" s="2347"/>
    </row>
    <row r="951375" spans="62:62" x14ac:dyDescent="0.25">
      <c r="BJ951375" s="2351"/>
    </row>
    <row r="951376" spans="62:62" x14ac:dyDescent="0.25">
      <c r="BJ951376" s="2347"/>
    </row>
    <row r="951400" spans="62:62" x14ac:dyDescent="0.25">
      <c r="BJ951400" s="2351"/>
    </row>
    <row r="951401" spans="62:62" x14ac:dyDescent="0.25">
      <c r="BJ951401" s="2347"/>
    </row>
    <row r="951425" spans="62:62" x14ac:dyDescent="0.25">
      <c r="BJ951425" s="2351"/>
    </row>
    <row r="951426" spans="62:62" x14ac:dyDescent="0.25">
      <c r="BJ951426" s="2347"/>
    </row>
    <row r="951450" spans="62:62" x14ac:dyDescent="0.25">
      <c r="BJ951450" s="2351"/>
    </row>
    <row r="951451" spans="62:62" x14ac:dyDescent="0.25">
      <c r="BJ951451" s="2347"/>
    </row>
    <row r="951475" spans="62:62" x14ac:dyDescent="0.25">
      <c r="BJ951475" s="2351"/>
    </row>
    <row r="951476" spans="62:62" x14ac:dyDescent="0.25">
      <c r="BJ951476" s="2347"/>
    </row>
    <row r="951500" spans="62:62" x14ac:dyDescent="0.25">
      <c r="BJ951500" s="2351"/>
    </row>
    <row r="951501" spans="62:62" x14ac:dyDescent="0.25">
      <c r="BJ951501" s="2347"/>
    </row>
    <row r="951525" spans="62:62" x14ac:dyDescent="0.25">
      <c r="BJ951525" s="2351"/>
    </row>
    <row r="951526" spans="62:62" x14ac:dyDescent="0.25">
      <c r="BJ951526" s="2347"/>
    </row>
    <row r="951550" spans="62:62" x14ac:dyDescent="0.25">
      <c r="BJ951550" s="2351"/>
    </row>
    <row r="951551" spans="62:62" x14ac:dyDescent="0.25">
      <c r="BJ951551" s="2347"/>
    </row>
    <row r="951575" spans="62:62" x14ac:dyDescent="0.25">
      <c r="BJ951575" s="2351"/>
    </row>
    <row r="951576" spans="62:62" x14ac:dyDescent="0.25">
      <c r="BJ951576" s="2347"/>
    </row>
    <row r="951600" spans="62:62" x14ac:dyDescent="0.25">
      <c r="BJ951600" s="2351"/>
    </row>
    <row r="951601" spans="62:62" x14ac:dyDescent="0.25">
      <c r="BJ951601" s="2347"/>
    </row>
    <row r="951625" spans="62:62" x14ac:dyDescent="0.25">
      <c r="BJ951625" s="2351"/>
    </row>
    <row r="951626" spans="62:62" x14ac:dyDescent="0.25">
      <c r="BJ951626" s="2347"/>
    </row>
    <row r="951650" spans="62:62" x14ac:dyDescent="0.25">
      <c r="BJ951650" s="2351"/>
    </row>
    <row r="951651" spans="62:62" x14ac:dyDescent="0.25">
      <c r="BJ951651" s="2347"/>
    </row>
    <row r="951675" spans="62:62" x14ac:dyDescent="0.25">
      <c r="BJ951675" s="2351"/>
    </row>
    <row r="951676" spans="62:62" x14ac:dyDescent="0.25">
      <c r="BJ951676" s="2347"/>
    </row>
    <row r="951700" spans="62:62" x14ac:dyDescent="0.25">
      <c r="BJ951700" s="2351"/>
    </row>
    <row r="951701" spans="62:62" x14ac:dyDescent="0.25">
      <c r="BJ951701" s="2347"/>
    </row>
    <row r="951725" spans="62:62" x14ac:dyDescent="0.25">
      <c r="BJ951725" s="2351"/>
    </row>
    <row r="951726" spans="62:62" x14ac:dyDescent="0.25">
      <c r="BJ951726" s="2347"/>
    </row>
    <row r="951750" spans="62:62" x14ac:dyDescent="0.25">
      <c r="BJ951750" s="2351"/>
    </row>
    <row r="951751" spans="62:62" x14ac:dyDescent="0.25">
      <c r="BJ951751" s="2347"/>
    </row>
    <row r="951775" spans="62:62" x14ac:dyDescent="0.25">
      <c r="BJ951775" s="2351"/>
    </row>
    <row r="951776" spans="62:62" x14ac:dyDescent="0.25">
      <c r="BJ951776" s="2347"/>
    </row>
    <row r="951800" spans="62:62" x14ac:dyDescent="0.25">
      <c r="BJ951800" s="2351"/>
    </row>
    <row r="951801" spans="62:62" x14ac:dyDescent="0.25">
      <c r="BJ951801" s="2347"/>
    </row>
    <row r="951825" spans="62:62" x14ac:dyDescent="0.25">
      <c r="BJ951825" s="2351"/>
    </row>
    <row r="951826" spans="62:62" x14ac:dyDescent="0.25">
      <c r="BJ951826" s="2347"/>
    </row>
    <row r="951850" spans="62:62" x14ac:dyDescent="0.25">
      <c r="BJ951850" s="2351"/>
    </row>
    <row r="951851" spans="62:62" x14ac:dyDescent="0.25">
      <c r="BJ951851" s="2347"/>
    </row>
    <row r="951875" spans="62:62" x14ac:dyDescent="0.25">
      <c r="BJ951875" s="2351"/>
    </row>
    <row r="951876" spans="62:62" x14ac:dyDescent="0.25">
      <c r="BJ951876" s="2347"/>
    </row>
    <row r="951900" spans="62:62" x14ac:dyDescent="0.25">
      <c r="BJ951900" s="2351"/>
    </row>
    <row r="951901" spans="62:62" x14ac:dyDescent="0.25">
      <c r="BJ951901" s="2347"/>
    </row>
    <row r="951925" spans="62:62" x14ac:dyDescent="0.25">
      <c r="BJ951925" s="2351"/>
    </row>
    <row r="951926" spans="62:62" x14ac:dyDescent="0.25">
      <c r="BJ951926" s="2347"/>
    </row>
    <row r="951950" spans="62:62" x14ac:dyDescent="0.25">
      <c r="BJ951950" s="2351"/>
    </row>
    <row r="951951" spans="62:62" x14ac:dyDescent="0.25">
      <c r="BJ951951" s="2347"/>
    </row>
    <row r="951975" spans="62:62" x14ac:dyDescent="0.25">
      <c r="BJ951975" s="2351"/>
    </row>
    <row r="951976" spans="62:62" x14ac:dyDescent="0.25">
      <c r="BJ951976" s="2347"/>
    </row>
    <row r="952000" spans="62:62" x14ac:dyDescent="0.25">
      <c r="BJ952000" s="2351"/>
    </row>
    <row r="952001" spans="62:62" x14ac:dyDescent="0.25">
      <c r="BJ952001" s="2347"/>
    </row>
    <row r="952025" spans="62:62" x14ac:dyDescent="0.25">
      <c r="BJ952025" s="2351"/>
    </row>
    <row r="952026" spans="62:62" x14ac:dyDescent="0.25">
      <c r="BJ952026" s="2347"/>
    </row>
    <row r="952050" spans="62:62" x14ac:dyDescent="0.25">
      <c r="BJ952050" s="2351"/>
    </row>
    <row r="952051" spans="62:62" x14ac:dyDescent="0.25">
      <c r="BJ952051" s="2347"/>
    </row>
    <row r="952075" spans="62:62" x14ac:dyDescent="0.25">
      <c r="BJ952075" s="2351"/>
    </row>
    <row r="952076" spans="62:62" x14ac:dyDescent="0.25">
      <c r="BJ952076" s="2347"/>
    </row>
    <row r="952100" spans="62:62" x14ac:dyDescent="0.25">
      <c r="BJ952100" s="2351"/>
    </row>
    <row r="952101" spans="62:62" x14ac:dyDescent="0.25">
      <c r="BJ952101" s="2347"/>
    </row>
    <row r="952125" spans="62:62" x14ac:dyDescent="0.25">
      <c r="BJ952125" s="2351"/>
    </row>
    <row r="952126" spans="62:62" x14ac:dyDescent="0.25">
      <c r="BJ952126" s="2347"/>
    </row>
    <row r="952150" spans="62:62" x14ac:dyDescent="0.25">
      <c r="BJ952150" s="2351"/>
    </row>
    <row r="952151" spans="62:62" x14ac:dyDescent="0.25">
      <c r="BJ952151" s="2347"/>
    </row>
    <row r="952175" spans="62:62" x14ac:dyDescent="0.25">
      <c r="BJ952175" s="2351"/>
    </row>
    <row r="952176" spans="62:62" x14ac:dyDescent="0.25">
      <c r="BJ952176" s="2347"/>
    </row>
    <row r="952200" spans="62:62" x14ac:dyDescent="0.25">
      <c r="BJ952200" s="2351"/>
    </row>
    <row r="952201" spans="62:62" x14ac:dyDescent="0.25">
      <c r="BJ952201" s="2347"/>
    </row>
    <row r="952225" spans="62:62" x14ac:dyDescent="0.25">
      <c r="BJ952225" s="2351"/>
    </row>
    <row r="952226" spans="62:62" x14ac:dyDescent="0.25">
      <c r="BJ952226" s="2347"/>
    </row>
    <row r="952250" spans="62:62" x14ac:dyDescent="0.25">
      <c r="BJ952250" s="2351"/>
    </row>
    <row r="952251" spans="62:62" x14ac:dyDescent="0.25">
      <c r="BJ952251" s="2347"/>
    </row>
    <row r="952275" spans="62:62" x14ac:dyDescent="0.25">
      <c r="BJ952275" s="2351"/>
    </row>
    <row r="952276" spans="62:62" x14ac:dyDescent="0.25">
      <c r="BJ952276" s="2347"/>
    </row>
    <row r="952300" spans="62:62" x14ac:dyDescent="0.25">
      <c r="BJ952300" s="2351"/>
    </row>
    <row r="952301" spans="62:62" x14ac:dyDescent="0.25">
      <c r="BJ952301" s="2347"/>
    </row>
    <row r="952325" spans="62:62" x14ac:dyDescent="0.25">
      <c r="BJ952325" s="2351"/>
    </row>
    <row r="952326" spans="62:62" x14ac:dyDescent="0.25">
      <c r="BJ952326" s="2347"/>
    </row>
    <row r="952350" spans="62:62" x14ac:dyDescent="0.25">
      <c r="BJ952350" s="2351"/>
    </row>
    <row r="952351" spans="62:62" x14ac:dyDescent="0.25">
      <c r="BJ952351" s="2347"/>
    </row>
    <row r="952375" spans="62:62" x14ac:dyDescent="0.25">
      <c r="BJ952375" s="2351"/>
    </row>
    <row r="952376" spans="62:62" x14ac:dyDescent="0.25">
      <c r="BJ952376" s="2347"/>
    </row>
    <row r="952400" spans="62:62" x14ac:dyDescent="0.25">
      <c r="BJ952400" s="2351"/>
    </row>
    <row r="952401" spans="62:62" x14ac:dyDescent="0.25">
      <c r="BJ952401" s="2347"/>
    </row>
    <row r="952425" spans="62:62" x14ac:dyDescent="0.25">
      <c r="BJ952425" s="2351"/>
    </row>
    <row r="952426" spans="62:62" x14ac:dyDescent="0.25">
      <c r="BJ952426" s="2347"/>
    </row>
    <row r="952450" spans="62:62" x14ac:dyDescent="0.25">
      <c r="BJ952450" s="2351"/>
    </row>
    <row r="952451" spans="62:62" x14ac:dyDescent="0.25">
      <c r="BJ952451" s="2347"/>
    </row>
    <row r="952475" spans="62:62" x14ac:dyDescent="0.25">
      <c r="BJ952475" s="2351"/>
    </row>
    <row r="952476" spans="62:62" x14ac:dyDescent="0.25">
      <c r="BJ952476" s="2347"/>
    </row>
    <row r="952500" spans="62:62" x14ac:dyDescent="0.25">
      <c r="BJ952500" s="2351"/>
    </row>
    <row r="952501" spans="62:62" x14ac:dyDescent="0.25">
      <c r="BJ952501" s="2347"/>
    </row>
    <row r="952525" spans="62:62" x14ac:dyDescent="0.25">
      <c r="BJ952525" s="2351"/>
    </row>
    <row r="952526" spans="62:62" x14ac:dyDescent="0.25">
      <c r="BJ952526" s="2347"/>
    </row>
    <row r="952550" spans="62:62" x14ac:dyDescent="0.25">
      <c r="BJ952550" s="2351"/>
    </row>
    <row r="952551" spans="62:62" x14ac:dyDescent="0.25">
      <c r="BJ952551" s="2347"/>
    </row>
    <row r="952575" spans="62:62" x14ac:dyDescent="0.25">
      <c r="BJ952575" s="2351"/>
    </row>
    <row r="952576" spans="62:62" x14ac:dyDescent="0.25">
      <c r="BJ952576" s="2347"/>
    </row>
    <row r="952600" spans="62:62" x14ac:dyDescent="0.25">
      <c r="BJ952600" s="2351"/>
    </row>
    <row r="952601" spans="62:62" x14ac:dyDescent="0.25">
      <c r="BJ952601" s="2347"/>
    </row>
    <row r="952625" spans="62:62" x14ac:dyDescent="0.25">
      <c r="BJ952625" s="2351"/>
    </row>
    <row r="952626" spans="62:62" x14ac:dyDescent="0.25">
      <c r="BJ952626" s="2347"/>
    </row>
    <row r="952650" spans="62:62" x14ac:dyDescent="0.25">
      <c r="BJ952650" s="2351"/>
    </row>
    <row r="952651" spans="62:62" x14ac:dyDescent="0.25">
      <c r="BJ952651" s="2347"/>
    </row>
    <row r="952675" spans="62:62" x14ac:dyDescent="0.25">
      <c r="BJ952675" s="2351"/>
    </row>
    <row r="952676" spans="62:62" x14ac:dyDescent="0.25">
      <c r="BJ952676" s="2347"/>
    </row>
    <row r="952700" spans="62:62" x14ac:dyDescent="0.25">
      <c r="BJ952700" s="2351"/>
    </row>
    <row r="952701" spans="62:62" x14ac:dyDescent="0.25">
      <c r="BJ952701" s="2347"/>
    </row>
    <row r="952725" spans="62:62" x14ac:dyDescent="0.25">
      <c r="BJ952725" s="2351"/>
    </row>
    <row r="952726" spans="62:62" x14ac:dyDescent="0.25">
      <c r="BJ952726" s="2347"/>
    </row>
    <row r="952750" spans="62:62" x14ac:dyDescent="0.25">
      <c r="BJ952750" s="2351"/>
    </row>
    <row r="952751" spans="62:62" x14ac:dyDescent="0.25">
      <c r="BJ952751" s="2347"/>
    </row>
    <row r="952775" spans="62:62" x14ac:dyDescent="0.25">
      <c r="BJ952775" s="2351"/>
    </row>
    <row r="952776" spans="62:62" x14ac:dyDescent="0.25">
      <c r="BJ952776" s="2347"/>
    </row>
    <row r="952800" spans="62:62" x14ac:dyDescent="0.25">
      <c r="BJ952800" s="2351"/>
    </row>
    <row r="952801" spans="62:62" x14ac:dyDescent="0.25">
      <c r="BJ952801" s="2347"/>
    </row>
    <row r="952825" spans="62:62" x14ac:dyDescent="0.25">
      <c r="BJ952825" s="2351"/>
    </row>
    <row r="952826" spans="62:62" x14ac:dyDescent="0.25">
      <c r="BJ952826" s="2347"/>
    </row>
    <row r="952850" spans="62:62" x14ac:dyDescent="0.25">
      <c r="BJ952850" s="2351"/>
    </row>
    <row r="952851" spans="62:62" x14ac:dyDescent="0.25">
      <c r="BJ952851" s="2347"/>
    </row>
    <row r="952875" spans="62:62" x14ac:dyDescent="0.25">
      <c r="BJ952875" s="2351"/>
    </row>
    <row r="952876" spans="62:62" x14ac:dyDescent="0.25">
      <c r="BJ952876" s="2347"/>
    </row>
    <row r="952900" spans="62:62" x14ac:dyDescent="0.25">
      <c r="BJ952900" s="2351"/>
    </row>
    <row r="952901" spans="62:62" x14ac:dyDescent="0.25">
      <c r="BJ952901" s="2347"/>
    </row>
    <row r="952925" spans="62:62" x14ac:dyDescent="0.25">
      <c r="BJ952925" s="2351"/>
    </row>
    <row r="952926" spans="62:62" x14ac:dyDescent="0.25">
      <c r="BJ952926" s="2347"/>
    </row>
    <row r="952950" spans="62:62" x14ac:dyDescent="0.25">
      <c r="BJ952950" s="2351"/>
    </row>
    <row r="952951" spans="62:62" x14ac:dyDescent="0.25">
      <c r="BJ952951" s="2347"/>
    </row>
    <row r="952975" spans="62:62" x14ac:dyDescent="0.25">
      <c r="BJ952975" s="2351"/>
    </row>
    <row r="952976" spans="62:62" x14ac:dyDescent="0.25">
      <c r="BJ952976" s="2347"/>
    </row>
    <row r="953000" spans="62:62" x14ac:dyDescent="0.25">
      <c r="BJ953000" s="2351"/>
    </row>
    <row r="953001" spans="62:62" x14ac:dyDescent="0.25">
      <c r="BJ953001" s="2347"/>
    </row>
    <row r="953025" spans="62:62" x14ac:dyDescent="0.25">
      <c r="BJ953025" s="2351"/>
    </row>
    <row r="953026" spans="62:62" x14ac:dyDescent="0.25">
      <c r="BJ953026" s="2347"/>
    </row>
    <row r="953050" spans="62:62" x14ac:dyDescent="0.25">
      <c r="BJ953050" s="2351"/>
    </row>
    <row r="953051" spans="62:62" x14ac:dyDescent="0.25">
      <c r="BJ953051" s="2347"/>
    </row>
    <row r="953075" spans="62:62" x14ac:dyDescent="0.25">
      <c r="BJ953075" s="2351"/>
    </row>
    <row r="953076" spans="62:62" x14ac:dyDescent="0.25">
      <c r="BJ953076" s="2347"/>
    </row>
    <row r="953100" spans="62:62" x14ac:dyDescent="0.25">
      <c r="BJ953100" s="2351"/>
    </row>
    <row r="953101" spans="62:62" x14ac:dyDescent="0.25">
      <c r="BJ953101" s="2347"/>
    </row>
    <row r="953125" spans="62:62" x14ac:dyDescent="0.25">
      <c r="BJ953125" s="2351"/>
    </row>
    <row r="953126" spans="62:62" x14ac:dyDescent="0.25">
      <c r="BJ953126" s="2347"/>
    </row>
    <row r="953150" spans="62:62" x14ac:dyDescent="0.25">
      <c r="BJ953150" s="2351"/>
    </row>
    <row r="953151" spans="62:62" x14ac:dyDescent="0.25">
      <c r="BJ953151" s="2347"/>
    </row>
    <row r="953175" spans="62:62" x14ac:dyDescent="0.25">
      <c r="BJ953175" s="2351"/>
    </row>
    <row r="953176" spans="62:62" x14ac:dyDescent="0.25">
      <c r="BJ953176" s="2347"/>
    </row>
    <row r="953200" spans="62:62" x14ac:dyDescent="0.25">
      <c r="BJ953200" s="2351"/>
    </row>
    <row r="953201" spans="62:62" x14ac:dyDescent="0.25">
      <c r="BJ953201" s="2347"/>
    </row>
    <row r="953225" spans="62:62" x14ac:dyDescent="0.25">
      <c r="BJ953225" s="2351"/>
    </row>
    <row r="953226" spans="62:62" x14ac:dyDescent="0.25">
      <c r="BJ953226" s="2347"/>
    </row>
    <row r="953250" spans="62:62" x14ac:dyDescent="0.25">
      <c r="BJ953250" s="2351"/>
    </row>
    <row r="953251" spans="62:62" x14ac:dyDescent="0.25">
      <c r="BJ953251" s="2347"/>
    </row>
    <row r="953275" spans="62:62" x14ac:dyDescent="0.25">
      <c r="BJ953275" s="2351"/>
    </row>
    <row r="953276" spans="62:62" x14ac:dyDescent="0.25">
      <c r="BJ953276" s="2347"/>
    </row>
    <row r="953300" spans="62:62" x14ac:dyDescent="0.25">
      <c r="BJ953300" s="2351"/>
    </row>
    <row r="953301" spans="62:62" x14ac:dyDescent="0.25">
      <c r="BJ953301" s="2347"/>
    </row>
    <row r="953325" spans="62:62" x14ac:dyDescent="0.25">
      <c r="BJ953325" s="2351"/>
    </row>
    <row r="953326" spans="62:62" x14ac:dyDescent="0.25">
      <c r="BJ953326" s="2347"/>
    </row>
    <row r="953350" spans="62:62" x14ac:dyDescent="0.25">
      <c r="BJ953350" s="2351"/>
    </row>
    <row r="953351" spans="62:62" x14ac:dyDescent="0.25">
      <c r="BJ953351" s="2347"/>
    </row>
    <row r="953375" spans="62:62" x14ac:dyDescent="0.25">
      <c r="BJ953375" s="2351"/>
    </row>
    <row r="953376" spans="62:62" x14ac:dyDescent="0.25">
      <c r="BJ953376" s="2347"/>
    </row>
    <row r="953400" spans="62:62" x14ac:dyDescent="0.25">
      <c r="BJ953400" s="2351"/>
    </row>
    <row r="953401" spans="62:62" x14ac:dyDescent="0.25">
      <c r="BJ953401" s="2347"/>
    </row>
    <row r="953425" spans="62:62" x14ac:dyDescent="0.25">
      <c r="BJ953425" s="2351"/>
    </row>
    <row r="953426" spans="62:62" x14ac:dyDescent="0.25">
      <c r="BJ953426" s="2347"/>
    </row>
    <row r="953450" spans="62:62" x14ac:dyDescent="0.25">
      <c r="BJ953450" s="2351"/>
    </row>
    <row r="953451" spans="62:62" x14ac:dyDescent="0.25">
      <c r="BJ953451" s="2347"/>
    </row>
    <row r="953475" spans="62:62" x14ac:dyDescent="0.25">
      <c r="BJ953475" s="2351"/>
    </row>
    <row r="953476" spans="62:62" x14ac:dyDescent="0.25">
      <c r="BJ953476" s="2347"/>
    </row>
    <row r="953500" spans="62:62" x14ac:dyDescent="0.25">
      <c r="BJ953500" s="2351"/>
    </row>
    <row r="953501" spans="62:62" x14ac:dyDescent="0.25">
      <c r="BJ953501" s="2347"/>
    </row>
    <row r="953525" spans="62:62" x14ac:dyDescent="0.25">
      <c r="BJ953525" s="2351"/>
    </row>
    <row r="953526" spans="62:62" x14ac:dyDescent="0.25">
      <c r="BJ953526" s="2347"/>
    </row>
    <row r="953550" spans="62:62" x14ac:dyDescent="0.25">
      <c r="BJ953550" s="2351"/>
    </row>
    <row r="953551" spans="62:62" x14ac:dyDescent="0.25">
      <c r="BJ953551" s="2347"/>
    </row>
    <row r="953575" spans="62:62" x14ac:dyDescent="0.25">
      <c r="BJ953575" s="2351"/>
    </row>
    <row r="953576" spans="62:62" x14ac:dyDescent="0.25">
      <c r="BJ953576" s="2347"/>
    </row>
    <row r="953600" spans="62:62" x14ac:dyDescent="0.25">
      <c r="BJ953600" s="2351"/>
    </row>
    <row r="953601" spans="62:62" x14ac:dyDescent="0.25">
      <c r="BJ953601" s="2347"/>
    </row>
    <row r="953625" spans="62:62" x14ac:dyDescent="0.25">
      <c r="BJ953625" s="2351"/>
    </row>
    <row r="953626" spans="62:62" x14ac:dyDescent="0.25">
      <c r="BJ953626" s="2347"/>
    </row>
    <row r="953650" spans="62:62" x14ac:dyDescent="0.25">
      <c r="BJ953650" s="2351"/>
    </row>
    <row r="953651" spans="62:62" x14ac:dyDescent="0.25">
      <c r="BJ953651" s="2347"/>
    </row>
    <row r="953675" spans="62:62" x14ac:dyDescent="0.25">
      <c r="BJ953675" s="2351"/>
    </row>
    <row r="953676" spans="62:62" x14ac:dyDescent="0.25">
      <c r="BJ953676" s="2347"/>
    </row>
    <row r="953700" spans="62:62" x14ac:dyDescent="0.25">
      <c r="BJ953700" s="2351"/>
    </row>
    <row r="953701" spans="62:62" x14ac:dyDescent="0.25">
      <c r="BJ953701" s="2347"/>
    </row>
    <row r="953725" spans="62:62" x14ac:dyDescent="0.25">
      <c r="BJ953725" s="2351"/>
    </row>
    <row r="953726" spans="62:62" x14ac:dyDescent="0.25">
      <c r="BJ953726" s="2347"/>
    </row>
    <row r="953750" spans="62:62" x14ac:dyDescent="0.25">
      <c r="BJ953750" s="2351"/>
    </row>
    <row r="953751" spans="62:62" x14ac:dyDescent="0.25">
      <c r="BJ953751" s="2347"/>
    </row>
    <row r="953775" spans="62:62" x14ac:dyDescent="0.25">
      <c r="BJ953775" s="2351"/>
    </row>
    <row r="953776" spans="62:62" x14ac:dyDescent="0.25">
      <c r="BJ953776" s="2347"/>
    </row>
    <row r="953800" spans="62:62" x14ac:dyDescent="0.25">
      <c r="BJ953800" s="2351"/>
    </row>
    <row r="953801" spans="62:62" x14ac:dyDescent="0.25">
      <c r="BJ953801" s="2347"/>
    </row>
    <row r="953825" spans="62:62" x14ac:dyDescent="0.25">
      <c r="BJ953825" s="2351"/>
    </row>
    <row r="953826" spans="62:62" x14ac:dyDescent="0.25">
      <c r="BJ953826" s="2347"/>
    </row>
    <row r="953850" spans="62:62" x14ac:dyDescent="0.25">
      <c r="BJ953850" s="2351"/>
    </row>
    <row r="953851" spans="62:62" x14ac:dyDescent="0.25">
      <c r="BJ953851" s="2347"/>
    </row>
    <row r="953875" spans="62:62" x14ac:dyDescent="0.25">
      <c r="BJ953875" s="2351"/>
    </row>
    <row r="953876" spans="62:62" x14ac:dyDescent="0.25">
      <c r="BJ953876" s="2347"/>
    </row>
    <row r="953900" spans="62:62" x14ac:dyDescent="0.25">
      <c r="BJ953900" s="2351"/>
    </row>
    <row r="953901" spans="62:62" x14ac:dyDescent="0.25">
      <c r="BJ953901" s="2347"/>
    </row>
    <row r="953925" spans="62:62" x14ac:dyDescent="0.25">
      <c r="BJ953925" s="2351"/>
    </row>
    <row r="953926" spans="62:62" x14ac:dyDescent="0.25">
      <c r="BJ953926" s="2347"/>
    </row>
    <row r="953950" spans="62:62" x14ac:dyDescent="0.25">
      <c r="BJ953950" s="2351"/>
    </row>
    <row r="953951" spans="62:62" x14ac:dyDescent="0.25">
      <c r="BJ953951" s="2347"/>
    </row>
    <row r="953975" spans="62:62" x14ac:dyDescent="0.25">
      <c r="BJ953975" s="2351"/>
    </row>
    <row r="953976" spans="62:62" x14ac:dyDescent="0.25">
      <c r="BJ953976" s="2347"/>
    </row>
    <row r="954000" spans="62:62" x14ac:dyDescent="0.25">
      <c r="BJ954000" s="2351"/>
    </row>
    <row r="954001" spans="62:62" x14ac:dyDescent="0.25">
      <c r="BJ954001" s="2347"/>
    </row>
    <row r="954025" spans="62:62" x14ac:dyDescent="0.25">
      <c r="BJ954025" s="2351"/>
    </row>
    <row r="954026" spans="62:62" x14ac:dyDescent="0.25">
      <c r="BJ954026" s="2347"/>
    </row>
    <row r="954050" spans="62:62" x14ac:dyDescent="0.25">
      <c r="BJ954050" s="2351"/>
    </row>
    <row r="954051" spans="62:62" x14ac:dyDescent="0.25">
      <c r="BJ954051" s="2347"/>
    </row>
    <row r="954075" spans="62:62" x14ac:dyDescent="0.25">
      <c r="BJ954075" s="2351"/>
    </row>
    <row r="954076" spans="62:62" x14ac:dyDescent="0.25">
      <c r="BJ954076" s="2347"/>
    </row>
    <row r="954100" spans="62:62" x14ac:dyDescent="0.25">
      <c r="BJ954100" s="2351"/>
    </row>
    <row r="954101" spans="62:62" x14ac:dyDescent="0.25">
      <c r="BJ954101" s="2347"/>
    </row>
    <row r="954125" spans="62:62" x14ac:dyDescent="0.25">
      <c r="BJ954125" s="2351"/>
    </row>
    <row r="954126" spans="62:62" x14ac:dyDescent="0.25">
      <c r="BJ954126" s="2347"/>
    </row>
    <row r="954150" spans="62:62" x14ac:dyDescent="0.25">
      <c r="BJ954150" s="2351"/>
    </row>
    <row r="954151" spans="62:62" x14ac:dyDescent="0.25">
      <c r="BJ954151" s="2347"/>
    </row>
    <row r="954175" spans="62:62" x14ac:dyDescent="0.25">
      <c r="BJ954175" s="2351"/>
    </row>
    <row r="954176" spans="62:62" x14ac:dyDescent="0.25">
      <c r="BJ954176" s="2347"/>
    </row>
    <row r="954200" spans="62:62" x14ac:dyDescent="0.25">
      <c r="BJ954200" s="2351"/>
    </row>
    <row r="954201" spans="62:62" x14ac:dyDescent="0.25">
      <c r="BJ954201" s="2347"/>
    </row>
    <row r="954225" spans="62:62" x14ac:dyDescent="0.25">
      <c r="BJ954225" s="2351"/>
    </row>
    <row r="954226" spans="62:62" x14ac:dyDescent="0.25">
      <c r="BJ954226" s="2347"/>
    </row>
    <row r="954250" spans="62:62" x14ac:dyDescent="0.25">
      <c r="BJ954250" s="2351"/>
    </row>
    <row r="954251" spans="62:62" x14ac:dyDescent="0.25">
      <c r="BJ954251" s="2347"/>
    </row>
    <row r="954275" spans="62:62" x14ac:dyDescent="0.25">
      <c r="BJ954275" s="2351"/>
    </row>
    <row r="954276" spans="62:62" x14ac:dyDescent="0.25">
      <c r="BJ954276" s="2347"/>
    </row>
    <row r="954300" spans="62:62" x14ac:dyDescent="0.25">
      <c r="BJ954300" s="2351"/>
    </row>
    <row r="954301" spans="62:62" x14ac:dyDescent="0.25">
      <c r="BJ954301" s="2347"/>
    </row>
    <row r="954325" spans="62:62" x14ac:dyDescent="0.25">
      <c r="BJ954325" s="2351"/>
    </row>
    <row r="954326" spans="62:62" x14ac:dyDescent="0.25">
      <c r="BJ954326" s="2347"/>
    </row>
    <row r="954350" spans="62:62" x14ac:dyDescent="0.25">
      <c r="BJ954350" s="2351"/>
    </row>
    <row r="954351" spans="62:62" x14ac:dyDescent="0.25">
      <c r="BJ954351" s="2347"/>
    </row>
    <row r="954375" spans="62:62" x14ac:dyDescent="0.25">
      <c r="BJ954375" s="2351"/>
    </row>
    <row r="954376" spans="62:62" x14ac:dyDescent="0.25">
      <c r="BJ954376" s="2347"/>
    </row>
    <row r="954400" spans="62:62" x14ac:dyDescent="0.25">
      <c r="BJ954400" s="2351"/>
    </row>
    <row r="954401" spans="62:62" x14ac:dyDescent="0.25">
      <c r="BJ954401" s="2347"/>
    </row>
    <row r="954425" spans="62:62" x14ac:dyDescent="0.25">
      <c r="BJ954425" s="2351"/>
    </row>
    <row r="954426" spans="62:62" x14ac:dyDescent="0.25">
      <c r="BJ954426" s="2347"/>
    </row>
    <row r="954450" spans="62:62" x14ac:dyDescent="0.25">
      <c r="BJ954450" s="2351"/>
    </row>
    <row r="954451" spans="62:62" x14ac:dyDescent="0.25">
      <c r="BJ954451" s="2347"/>
    </row>
    <row r="954475" spans="62:62" x14ac:dyDescent="0.25">
      <c r="BJ954475" s="2351"/>
    </row>
    <row r="954476" spans="62:62" x14ac:dyDescent="0.25">
      <c r="BJ954476" s="2347"/>
    </row>
    <row r="954500" spans="62:62" x14ac:dyDescent="0.25">
      <c r="BJ954500" s="2351"/>
    </row>
    <row r="954501" spans="62:62" x14ac:dyDescent="0.25">
      <c r="BJ954501" s="2347"/>
    </row>
    <row r="954525" spans="62:62" x14ac:dyDescent="0.25">
      <c r="BJ954525" s="2351"/>
    </row>
    <row r="954526" spans="62:62" x14ac:dyDescent="0.25">
      <c r="BJ954526" s="2347"/>
    </row>
    <row r="954550" spans="62:62" x14ac:dyDescent="0.25">
      <c r="BJ954550" s="2351"/>
    </row>
    <row r="954551" spans="62:62" x14ac:dyDescent="0.25">
      <c r="BJ954551" s="2347"/>
    </row>
    <row r="954575" spans="62:62" x14ac:dyDescent="0.25">
      <c r="BJ954575" s="2351"/>
    </row>
    <row r="954576" spans="62:62" x14ac:dyDescent="0.25">
      <c r="BJ954576" s="2347"/>
    </row>
    <row r="954600" spans="62:62" x14ac:dyDescent="0.25">
      <c r="BJ954600" s="2351"/>
    </row>
    <row r="954601" spans="62:62" x14ac:dyDescent="0.25">
      <c r="BJ954601" s="2347"/>
    </row>
    <row r="954625" spans="62:62" x14ac:dyDescent="0.25">
      <c r="BJ954625" s="2351"/>
    </row>
    <row r="954626" spans="62:62" x14ac:dyDescent="0.25">
      <c r="BJ954626" s="2347"/>
    </row>
    <row r="954650" spans="62:62" x14ac:dyDescent="0.25">
      <c r="BJ954650" s="2351"/>
    </row>
    <row r="954651" spans="62:62" x14ac:dyDescent="0.25">
      <c r="BJ954651" s="2347"/>
    </row>
    <row r="954675" spans="62:62" x14ac:dyDescent="0.25">
      <c r="BJ954675" s="2351"/>
    </row>
    <row r="954676" spans="62:62" x14ac:dyDescent="0.25">
      <c r="BJ954676" s="2347"/>
    </row>
    <row r="954700" spans="62:62" x14ac:dyDescent="0.25">
      <c r="BJ954700" s="2351"/>
    </row>
    <row r="954701" spans="62:62" x14ac:dyDescent="0.25">
      <c r="BJ954701" s="2347"/>
    </row>
    <row r="954725" spans="62:62" x14ac:dyDescent="0.25">
      <c r="BJ954725" s="2351"/>
    </row>
    <row r="954726" spans="62:62" x14ac:dyDescent="0.25">
      <c r="BJ954726" s="2347"/>
    </row>
    <row r="954750" spans="62:62" x14ac:dyDescent="0.25">
      <c r="BJ954750" s="2351"/>
    </row>
    <row r="954751" spans="62:62" x14ac:dyDescent="0.25">
      <c r="BJ954751" s="2347"/>
    </row>
    <row r="954775" spans="62:62" x14ac:dyDescent="0.25">
      <c r="BJ954775" s="2351"/>
    </row>
    <row r="954776" spans="62:62" x14ac:dyDescent="0.25">
      <c r="BJ954776" s="2347"/>
    </row>
    <row r="954800" spans="62:62" x14ac:dyDescent="0.25">
      <c r="BJ954800" s="2351"/>
    </row>
    <row r="954801" spans="62:62" x14ac:dyDescent="0.25">
      <c r="BJ954801" s="2347"/>
    </row>
    <row r="954825" spans="62:62" x14ac:dyDescent="0.25">
      <c r="BJ954825" s="2351"/>
    </row>
    <row r="954826" spans="62:62" x14ac:dyDescent="0.25">
      <c r="BJ954826" s="2347"/>
    </row>
    <row r="954850" spans="62:62" x14ac:dyDescent="0.25">
      <c r="BJ954850" s="2351"/>
    </row>
    <row r="954851" spans="62:62" x14ac:dyDescent="0.25">
      <c r="BJ954851" s="2347"/>
    </row>
    <row r="954875" spans="62:62" x14ac:dyDescent="0.25">
      <c r="BJ954875" s="2351"/>
    </row>
    <row r="954876" spans="62:62" x14ac:dyDescent="0.25">
      <c r="BJ954876" s="2347"/>
    </row>
    <row r="954900" spans="62:62" x14ac:dyDescent="0.25">
      <c r="BJ954900" s="2351"/>
    </row>
    <row r="954901" spans="62:62" x14ac:dyDescent="0.25">
      <c r="BJ954901" s="2347"/>
    </row>
    <row r="954925" spans="62:62" x14ac:dyDescent="0.25">
      <c r="BJ954925" s="2351"/>
    </row>
    <row r="954926" spans="62:62" x14ac:dyDescent="0.25">
      <c r="BJ954926" s="2347"/>
    </row>
    <row r="954950" spans="62:62" x14ac:dyDescent="0.25">
      <c r="BJ954950" s="2351"/>
    </row>
    <row r="954951" spans="62:62" x14ac:dyDescent="0.25">
      <c r="BJ954951" s="2347"/>
    </row>
    <row r="954975" spans="62:62" x14ac:dyDescent="0.25">
      <c r="BJ954975" s="2351"/>
    </row>
    <row r="954976" spans="62:62" x14ac:dyDescent="0.25">
      <c r="BJ954976" s="2347"/>
    </row>
    <row r="955000" spans="62:62" x14ac:dyDescent="0.25">
      <c r="BJ955000" s="2351"/>
    </row>
    <row r="955001" spans="62:62" x14ac:dyDescent="0.25">
      <c r="BJ955001" s="2347"/>
    </row>
    <row r="955025" spans="62:62" x14ac:dyDescent="0.25">
      <c r="BJ955025" s="2351"/>
    </row>
    <row r="955026" spans="62:62" x14ac:dyDescent="0.25">
      <c r="BJ955026" s="2347"/>
    </row>
    <row r="955050" spans="62:62" x14ac:dyDescent="0.25">
      <c r="BJ955050" s="2351"/>
    </row>
    <row r="955051" spans="62:62" x14ac:dyDescent="0.25">
      <c r="BJ955051" s="2347"/>
    </row>
    <row r="955075" spans="62:62" x14ac:dyDescent="0.25">
      <c r="BJ955075" s="2351"/>
    </row>
    <row r="955076" spans="62:62" x14ac:dyDescent="0.25">
      <c r="BJ955076" s="2347"/>
    </row>
    <row r="955100" spans="62:62" x14ac:dyDescent="0.25">
      <c r="BJ955100" s="2351"/>
    </row>
    <row r="955101" spans="62:62" x14ac:dyDescent="0.25">
      <c r="BJ955101" s="2347"/>
    </row>
    <row r="955125" spans="62:62" x14ac:dyDescent="0.25">
      <c r="BJ955125" s="2351"/>
    </row>
    <row r="955126" spans="62:62" x14ac:dyDescent="0.25">
      <c r="BJ955126" s="2347"/>
    </row>
    <row r="955150" spans="62:62" x14ac:dyDescent="0.25">
      <c r="BJ955150" s="2351"/>
    </row>
    <row r="955151" spans="62:62" x14ac:dyDescent="0.25">
      <c r="BJ955151" s="2347"/>
    </row>
    <row r="955175" spans="62:62" x14ac:dyDescent="0.25">
      <c r="BJ955175" s="2351"/>
    </row>
    <row r="955176" spans="62:62" x14ac:dyDescent="0.25">
      <c r="BJ955176" s="2347"/>
    </row>
    <row r="955200" spans="62:62" x14ac:dyDescent="0.25">
      <c r="BJ955200" s="2351"/>
    </row>
    <row r="955201" spans="62:62" x14ac:dyDescent="0.25">
      <c r="BJ955201" s="2347"/>
    </row>
    <row r="955225" spans="62:62" x14ac:dyDescent="0.25">
      <c r="BJ955225" s="2351"/>
    </row>
    <row r="955226" spans="62:62" x14ac:dyDescent="0.25">
      <c r="BJ955226" s="2347"/>
    </row>
    <row r="955250" spans="62:62" x14ac:dyDescent="0.25">
      <c r="BJ955250" s="2351"/>
    </row>
    <row r="955251" spans="62:62" x14ac:dyDescent="0.25">
      <c r="BJ955251" s="2347"/>
    </row>
    <row r="955275" spans="62:62" x14ac:dyDescent="0.25">
      <c r="BJ955275" s="2351"/>
    </row>
    <row r="955276" spans="62:62" x14ac:dyDescent="0.25">
      <c r="BJ955276" s="2347"/>
    </row>
    <row r="955300" spans="62:62" x14ac:dyDescent="0.25">
      <c r="BJ955300" s="2351"/>
    </row>
    <row r="955301" spans="62:62" x14ac:dyDescent="0.25">
      <c r="BJ955301" s="2347"/>
    </row>
    <row r="955325" spans="62:62" x14ac:dyDescent="0.25">
      <c r="BJ955325" s="2351"/>
    </row>
    <row r="955326" spans="62:62" x14ac:dyDescent="0.25">
      <c r="BJ955326" s="2347"/>
    </row>
    <row r="955350" spans="62:62" x14ac:dyDescent="0.25">
      <c r="BJ955350" s="2351"/>
    </row>
    <row r="955351" spans="62:62" x14ac:dyDescent="0.25">
      <c r="BJ955351" s="2347"/>
    </row>
    <row r="955375" spans="62:62" x14ac:dyDescent="0.25">
      <c r="BJ955375" s="2351"/>
    </row>
    <row r="955376" spans="62:62" x14ac:dyDescent="0.25">
      <c r="BJ955376" s="2347"/>
    </row>
    <row r="955400" spans="62:62" x14ac:dyDescent="0.25">
      <c r="BJ955400" s="2351"/>
    </row>
    <row r="955401" spans="62:62" x14ac:dyDescent="0.25">
      <c r="BJ955401" s="2347"/>
    </row>
    <row r="955425" spans="62:62" x14ac:dyDescent="0.25">
      <c r="BJ955425" s="2351"/>
    </row>
    <row r="955426" spans="62:62" x14ac:dyDescent="0.25">
      <c r="BJ955426" s="2347"/>
    </row>
    <row r="955450" spans="62:62" x14ac:dyDescent="0.25">
      <c r="BJ955450" s="2351"/>
    </row>
    <row r="955451" spans="62:62" x14ac:dyDescent="0.25">
      <c r="BJ955451" s="2347"/>
    </row>
    <row r="955475" spans="62:62" x14ac:dyDescent="0.25">
      <c r="BJ955475" s="2351"/>
    </row>
    <row r="955476" spans="62:62" x14ac:dyDescent="0.25">
      <c r="BJ955476" s="2347"/>
    </row>
    <row r="955500" spans="62:62" x14ac:dyDescent="0.25">
      <c r="BJ955500" s="2351"/>
    </row>
    <row r="955501" spans="62:62" x14ac:dyDescent="0.25">
      <c r="BJ955501" s="2347"/>
    </row>
    <row r="955525" spans="62:62" x14ac:dyDescent="0.25">
      <c r="BJ955525" s="2351"/>
    </row>
    <row r="955526" spans="62:62" x14ac:dyDescent="0.25">
      <c r="BJ955526" s="2347"/>
    </row>
    <row r="955550" spans="62:62" x14ac:dyDescent="0.25">
      <c r="BJ955550" s="2351"/>
    </row>
    <row r="955551" spans="62:62" x14ac:dyDescent="0.25">
      <c r="BJ955551" s="2347"/>
    </row>
    <row r="955575" spans="62:62" x14ac:dyDescent="0.25">
      <c r="BJ955575" s="2351"/>
    </row>
    <row r="955576" spans="62:62" x14ac:dyDescent="0.25">
      <c r="BJ955576" s="2347"/>
    </row>
    <row r="955600" spans="62:62" x14ac:dyDescent="0.25">
      <c r="BJ955600" s="2351"/>
    </row>
    <row r="955601" spans="62:62" x14ac:dyDescent="0.25">
      <c r="BJ955601" s="2347"/>
    </row>
    <row r="955625" spans="62:62" x14ac:dyDescent="0.25">
      <c r="BJ955625" s="2351"/>
    </row>
    <row r="955626" spans="62:62" x14ac:dyDescent="0.25">
      <c r="BJ955626" s="2347"/>
    </row>
    <row r="955650" spans="62:62" x14ac:dyDescent="0.25">
      <c r="BJ955650" s="2351"/>
    </row>
    <row r="955651" spans="62:62" x14ac:dyDescent="0.25">
      <c r="BJ955651" s="2347"/>
    </row>
    <row r="955675" spans="62:62" x14ac:dyDescent="0.25">
      <c r="BJ955675" s="2351"/>
    </row>
    <row r="955676" spans="62:62" x14ac:dyDescent="0.25">
      <c r="BJ955676" s="2347"/>
    </row>
    <row r="955700" spans="62:62" x14ac:dyDescent="0.25">
      <c r="BJ955700" s="2351"/>
    </row>
    <row r="955701" spans="62:62" x14ac:dyDescent="0.25">
      <c r="BJ955701" s="2347"/>
    </row>
    <row r="955725" spans="62:62" x14ac:dyDescent="0.25">
      <c r="BJ955725" s="2351"/>
    </row>
    <row r="955726" spans="62:62" x14ac:dyDescent="0.25">
      <c r="BJ955726" s="2347"/>
    </row>
    <row r="955750" spans="62:62" x14ac:dyDescent="0.25">
      <c r="BJ955750" s="2351"/>
    </row>
    <row r="955751" spans="62:62" x14ac:dyDescent="0.25">
      <c r="BJ955751" s="2347"/>
    </row>
    <row r="955775" spans="62:62" x14ac:dyDescent="0.25">
      <c r="BJ955775" s="2351"/>
    </row>
    <row r="955776" spans="62:62" x14ac:dyDescent="0.25">
      <c r="BJ955776" s="2347"/>
    </row>
    <row r="955800" spans="62:62" x14ac:dyDescent="0.25">
      <c r="BJ955800" s="2351"/>
    </row>
    <row r="955801" spans="62:62" x14ac:dyDescent="0.25">
      <c r="BJ955801" s="2347"/>
    </row>
    <row r="955825" spans="62:62" x14ac:dyDescent="0.25">
      <c r="BJ955825" s="2351"/>
    </row>
    <row r="955826" spans="62:62" x14ac:dyDescent="0.25">
      <c r="BJ955826" s="2347"/>
    </row>
    <row r="955850" spans="62:62" x14ac:dyDescent="0.25">
      <c r="BJ955850" s="2351"/>
    </row>
    <row r="955851" spans="62:62" x14ac:dyDescent="0.25">
      <c r="BJ955851" s="2347"/>
    </row>
    <row r="955875" spans="62:62" x14ac:dyDescent="0.25">
      <c r="BJ955875" s="2351"/>
    </row>
    <row r="955876" spans="62:62" x14ac:dyDescent="0.25">
      <c r="BJ955876" s="2347"/>
    </row>
    <row r="955900" spans="62:62" x14ac:dyDescent="0.25">
      <c r="BJ955900" s="2351"/>
    </row>
    <row r="955901" spans="62:62" x14ac:dyDescent="0.25">
      <c r="BJ955901" s="2347"/>
    </row>
    <row r="955925" spans="62:62" x14ac:dyDescent="0.25">
      <c r="BJ955925" s="2351"/>
    </row>
    <row r="955926" spans="62:62" x14ac:dyDescent="0.25">
      <c r="BJ955926" s="2347"/>
    </row>
    <row r="955950" spans="62:62" x14ac:dyDescent="0.25">
      <c r="BJ955950" s="2351"/>
    </row>
    <row r="955951" spans="62:62" x14ac:dyDescent="0.25">
      <c r="BJ955951" s="2347"/>
    </row>
    <row r="955975" spans="62:62" x14ac:dyDescent="0.25">
      <c r="BJ955975" s="2351"/>
    </row>
    <row r="955976" spans="62:62" x14ac:dyDescent="0.25">
      <c r="BJ955976" s="2347"/>
    </row>
    <row r="956000" spans="62:62" x14ac:dyDescent="0.25">
      <c r="BJ956000" s="2351"/>
    </row>
    <row r="956001" spans="62:62" x14ac:dyDescent="0.25">
      <c r="BJ956001" s="2347"/>
    </row>
    <row r="956025" spans="62:62" x14ac:dyDescent="0.25">
      <c r="BJ956025" s="2351"/>
    </row>
    <row r="956026" spans="62:62" x14ac:dyDescent="0.25">
      <c r="BJ956026" s="2347"/>
    </row>
    <row r="956050" spans="62:62" x14ac:dyDescent="0.25">
      <c r="BJ956050" s="2351"/>
    </row>
    <row r="956051" spans="62:62" x14ac:dyDescent="0.25">
      <c r="BJ956051" s="2347"/>
    </row>
    <row r="956075" spans="62:62" x14ac:dyDescent="0.25">
      <c r="BJ956075" s="2351"/>
    </row>
    <row r="956076" spans="62:62" x14ac:dyDescent="0.25">
      <c r="BJ956076" s="2347"/>
    </row>
    <row r="956100" spans="62:62" x14ac:dyDescent="0.25">
      <c r="BJ956100" s="2351"/>
    </row>
    <row r="956101" spans="62:62" x14ac:dyDescent="0.25">
      <c r="BJ956101" s="2347"/>
    </row>
    <row r="956125" spans="62:62" x14ac:dyDescent="0.25">
      <c r="BJ956125" s="2351"/>
    </row>
    <row r="956126" spans="62:62" x14ac:dyDescent="0.25">
      <c r="BJ956126" s="2347"/>
    </row>
    <row r="956150" spans="62:62" x14ac:dyDescent="0.25">
      <c r="BJ956150" s="2351"/>
    </row>
    <row r="956151" spans="62:62" x14ac:dyDescent="0.25">
      <c r="BJ956151" s="2347"/>
    </row>
    <row r="956175" spans="62:62" x14ac:dyDescent="0.25">
      <c r="BJ956175" s="2351"/>
    </row>
    <row r="956176" spans="62:62" x14ac:dyDescent="0.25">
      <c r="BJ956176" s="2347"/>
    </row>
    <row r="956200" spans="62:62" x14ac:dyDescent="0.25">
      <c r="BJ956200" s="2351"/>
    </row>
    <row r="956201" spans="62:62" x14ac:dyDescent="0.25">
      <c r="BJ956201" s="2347"/>
    </row>
    <row r="956225" spans="62:62" x14ac:dyDescent="0.25">
      <c r="BJ956225" s="2351"/>
    </row>
    <row r="956226" spans="62:62" x14ac:dyDescent="0.25">
      <c r="BJ956226" s="2347"/>
    </row>
    <row r="956250" spans="62:62" x14ac:dyDescent="0.25">
      <c r="BJ956250" s="2351"/>
    </row>
    <row r="956251" spans="62:62" x14ac:dyDescent="0.25">
      <c r="BJ956251" s="2347"/>
    </row>
    <row r="956275" spans="62:62" x14ac:dyDescent="0.25">
      <c r="BJ956275" s="2351"/>
    </row>
    <row r="956276" spans="62:62" x14ac:dyDescent="0.25">
      <c r="BJ956276" s="2347"/>
    </row>
    <row r="956300" spans="62:62" x14ac:dyDescent="0.25">
      <c r="BJ956300" s="2351"/>
    </row>
    <row r="956301" spans="62:62" x14ac:dyDescent="0.25">
      <c r="BJ956301" s="2347"/>
    </row>
    <row r="956325" spans="62:62" x14ac:dyDescent="0.25">
      <c r="BJ956325" s="2351"/>
    </row>
    <row r="956326" spans="62:62" x14ac:dyDescent="0.25">
      <c r="BJ956326" s="2347"/>
    </row>
    <row r="956350" spans="62:62" x14ac:dyDescent="0.25">
      <c r="BJ956350" s="2351"/>
    </row>
    <row r="956351" spans="62:62" x14ac:dyDescent="0.25">
      <c r="BJ956351" s="2347"/>
    </row>
    <row r="956375" spans="62:62" x14ac:dyDescent="0.25">
      <c r="BJ956375" s="2351"/>
    </row>
    <row r="956376" spans="62:62" x14ac:dyDescent="0.25">
      <c r="BJ956376" s="2347"/>
    </row>
    <row r="956400" spans="62:62" x14ac:dyDescent="0.25">
      <c r="BJ956400" s="2351"/>
    </row>
    <row r="956401" spans="62:62" x14ac:dyDescent="0.25">
      <c r="BJ956401" s="2347"/>
    </row>
    <row r="956425" spans="62:62" x14ac:dyDescent="0.25">
      <c r="BJ956425" s="2351"/>
    </row>
    <row r="956426" spans="62:62" x14ac:dyDescent="0.25">
      <c r="BJ956426" s="2347"/>
    </row>
    <row r="956450" spans="62:62" x14ac:dyDescent="0.25">
      <c r="BJ956450" s="2351"/>
    </row>
    <row r="956451" spans="62:62" x14ac:dyDescent="0.25">
      <c r="BJ956451" s="2347"/>
    </row>
    <row r="956475" spans="62:62" x14ac:dyDescent="0.25">
      <c r="BJ956475" s="2351"/>
    </row>
    <row r="956476" spans="62:62" x14ac:dyDescent="0.25">
      <c r="BJ956476" s="2347"/>
    </row>
    <row r="956500" spans="62:62" x14ac:dyDescent="0.25">
      <c r="BJ956500" s="2351"/>
    </row>
    <row r="956501" spans="62:62" x14ac:dyDescent="0.25">
      <c r="BJ956501" s="2347"/>
    </row>
    <row r="956525" spans="62:62" x14ac:dyDescent="0.25">
      <c r="BJ956525" s="2351"/>
    </row>
    <row r="956526" spans="62:62" x14ac:dyDescent="0.25">
      <c r="BJ956526" s="2347"/>
    </row>
    <row r="956550" spans="62:62" x14ac:dyDescent="0.25">
      <c r="BJ956550" s="2351"/>
    </row>
    <row r="956551" spans="62:62" x14ac:dyDescent="0.25">
      <c r="BJ956551" s="2347"/>
    </row>
    <row r="956575" spans="62:62" x14ac:dyDescent="0.25">
      <c r="BJ956575" s="2351"/>
    </row>
    <row r="956576" spans="62:62" x14ac:dyDescent="0.25">
      <c r="BJ956576" s="2347"/>
    </row>
    <row r="956600" spans="62:62" x14ac:dyDescent="0.25">
      <c r="BJ956600" s="2351"/>
    </row>
    <row r="956601" spans="62:62" x14ac:dyDescent="0.25">
      <c r="BJ956601" s="2347"/>
    </row>
    <row r="956625" spans="62:62" x14ac:dyDescent="0.25">
      <c r="BJ956625" s="2351"/>
    </row>
    <row r="956626" spans="62:62" x14ac:dyDescent="0.25">
      <c r="BJ956626" s="2347"/>
    </row>
    <row r="956650" spans="62:62" x14ac:dyDescent="0.25">
      <c r="BJ956650" s="2351"/>
    </row>
    <row r="956651" spans="62:62" x14ac:dyDescent="0.25">
      <c r="BJ956651" s="2347"/>
    </row>
    <row r="956675" spans="62:62" x14ac:dyDescent="0.25">
      <c r="BJ956675" s="2351"/>
    </row>
    <row r="956676" spans="62:62" x14ac:dyDescent="0.25">
      <c r="BJ956676" s="2347"/>
    </row>
    <row r="956700" spans="62:62" x14ac:dyDescent="0.25">
      <c r="BJ956700" s="2351"/>
    </row>
    <row r="956701" spans="62:62" x14ac:dyDescent="0.25">
      <c r="BJ956701" s="2347"/>
    </row>
    <row r="956725" spans="62:62" x14ac:dyDescent="0.25">
      <c r="BJ956725" s="2351"/>
    </row>
    <row r="956726" spans="62:62" x14ac:dyDescent="0.25">
      <c r="BJ956726" s="2347"/>
    </row>
    <row r="956750" spans="62:62" x14ac:dyDescent="0.25">
      <c r="BJ956750" s="2351"/>
    </row>
    <row r="956751" spans="62:62" x14ac:dyDescent="0.25">
      <c r="BJ956751" s="2347"/>
    </row>
    <row r="956775" spans="62:62" x14ac:dyDescent="0.25">
      <c r="BJ956775" s="2351"/>
    </row>
    <row r="956776" spans="62:62" x14ac:dyDescent="0.25">
      <c r="BJ956776" s="2347"/>
    </row>
    <row r="956800" spans="62:62" x14ac:dyDescent="0.25">
      <c r="BJ956800" s="2351"/>
    </row>
    <row r="956801" spans="62:62" x14ac:dyDescent="0.25">
      <c r="BJ956801" s="2347"/>
    </row>
    <row r="956825" spans="62:62" x14ac:dyDescent="0.25">
      <c r="BJ956825" s="2351"/>
    </row>
    <row r="956826" spans="62:62" x14ac:dyDescent="0.25">
      <c r="BJ956826" s="2347"/>
    </row>
    <row r="956850" spans="62:62" x14ac:dyDescent="0.25">
      <c r="BJ956850" s="2351"/>
    </row>
    <row r="956851" spans="62:62" x14ac:dyDescent="0.25">
      <c r="BJ956851" s="2347"/>
    </row>
    <row r="956875" spans="62:62" x14ac:dyDescent="0.25">
      <c r="BJ956875" s="2351"/>
    </row>
    <row r="956876" spans="62:62" x14ac:dyDescent="0.25">
      <c r="BJ956876" s="2347"/>
    </row>
    <row r="956900" spans="62:62" x14ac:dyDescent="0.25">
      <c r="BJ956900" s="2351"/>
    </row>
    <row r="956901" spans="62:62" x14ac:dyDescent="0.25">
      <c r="BJ956901" s="2347"/>
    </row>
    <row r="956925" spans="62:62" x14ac:dyDescent="0.25">
      <c r="BJ956925" s="2351"/>
    </row>
    <row r="956926" spans="62:62" x14ac:dyDescent="0.25">
      <c r="BJ956926" s="2347"/>
    </row>
    <row r="956950" spans="62:62" x14ac:dyDescent="0.25">
      <c r="BJ956950" s="2351"/>
    </row>
    <row r="956951" spans="62:62" x14ac:dyDescent="0.25">
      <c r="BJ956951" s="2347"/>
    </row>
    <row r="956975" spans="62:62" x14ac:dyDescent="0.25">
      <c r="BJ956975" s="2351"/>
    </row>
    <row r="956976" spans="62:62" x14ac:dyDescent="0.25">
      <c r="BJ956976" s="2347"/>
    </row>
    <row r="957000" spans="62:62" x14ac:dyDescent="0.25">
      <c r="BJ957000" s="2351"/>
    </row>
    <row r="957001" spans="62:62" x14ac:dyDescent="0.25">
      <c r="BJ957001" s="2347"/>
    </row>
    <row r="957025" spans="62:62" x14ac:dyDescent="0.25">
      <c r="BJ957025" s="2351"/>
    </row>
    <row r="957026" spans="62:62" x14ac:dyDescent="0.25">
      <c r="BJ957026" s="2347"/>
    </row>
    <row r="957050" spans="62:62" x14ac:dyDescent="0.25">
      <c r="BJ957050" s="2351"/>
    </row>
    <row r="957051" spans="62:62" x14ac:dyDescent="0.25">
      <c r="BJ957051" s="2347"/>
    </row>
    <row r="957075" spans="62:62" x14ac:dyDescent="0.25">
      <c r="BJ957075" s="2351"/>
    </row>
    <row r="957076" spans="62:62" x14ac:dyDescent="0.25">
      <c r="BJ957076" s="2347"/>
    </row>
    <row r="957100" spans="62:62" x14ac:dyDescent="0.25">
      <c r="BJ957100" s="2351"/>
    </row>
    <row r="957101" spans="62:62" x14ac:dyDescent="0.25">
      <c r="BJ957101" s="2347"/>
    </row>
    <row r="957125" spans="62:62" x14ac:dyDescent="0.25">
      <c r="BJ957125" s="2351"/>
    </row>
    <row r="957126" spans="62:62" x14ac:dyDescent="0.25">
      <c r="BJ957126" s="2347"/>
    </row>
    <row r="957150" spans="62:62" x14ac:dyDescent="0.25">
      <c r="BJ957150" s="2351"/>
    </row>
    <row r="957151" spans="62:62" x14ac:dyDescent="0.25">
      <c r="BJ957151" s="2347"/>
    </row>
    <row r="957175" spans="62:62" x14ac:dyDescent="0.25">
      <c r="BJ957175" s="2351"/>
    </row>
    <row r="957176" spans="62:62" x14ac:dyDescent="0.25">
      <c r="BJ957176" s="2347"/>
    </row>
    <row r="957200" spans="62:62" x14ac:dyDescent="0.25">
      <c r="BJ957200" s="2351"/>
    </row>
    <row r="957201" spans="62:62" x14ac:dyDescent="0.25">
      <c r="BJ957201" s="2347"/>
    </row>
    <row r="957225" spans="62:62" x14ac:dyDescent="0.25">
      <c r="BJ957225" s="2351"/>
    </row>
    <row r="957226" spans="62:62" x14ac:dyDescent="0.25">
      <c r="BJ957226" s="2347"/>
    </row>
    <row r="957250" spans="62:62" x14ac:dyDescent="0.25">
      <c r="BJ957250" s="2351"/>
    </row>
    <row r="957251" spans="62:62" x14ac:dyDescent="0.25">
      <c r="BJ957251" s="2347"/>
    </row>
    <row r="957275" spans="62:62" x14ac:dyDescent="0.25">
      <c r="BJ957275" s="2351"/>
    </row>
    <row r="957276" spans="62:62" x14ac:dyDescent="0.25">
      <c r="BJ957276" s="2347"/>
    </row>
    <row r="957300" spans="62:62" x14ac:dyDescent="0.25">
      <c r="BJ957300" s="2351"/>
    </row>
    <row r="957301" spans="62:62" x14ac:dyDescent="0.25">
      <c r="BJ957301" s="2347"/>
    </row>
    <row r="957325" spans="62:62" x14ac:dyDescent="0.25">
      <c r="BJ957325" s="2351"/>
    </row>
    <row r="957326" spans="62:62" x14ac:dyDescent="0.25">
      <c r="BJ957326" s="2347"/>
    </row>
    <row r="957350" spans="62:62" x14ac:dyDescent="0.25">
      <c r="BJ957350" s="2351"/>
    </row>
    <row r="957351" spans="62:62" x14ac:dyDescent="0.25">
      <c r="BJ957351" s="2347"/>
    </row>
    <row r="957375" spans="62:62" x14ac:dyDescent="0.25">
      <c r="BJ957375" s="2351"/>
    </row>
    <row r="957376" spans="62:62" x14ac:dyDescent="0.25">
      <c r="BJ957376" s="2347"/>
    </row>
    <row r="957400" spans="62:62" x14ac:dyDescent="0.25">
      <c r="BJ957400" s="2351"/>
    </row>
    <row r="957401" spans="62:62" x14ac:dyDescent="0.25">
      <c r="BJ957401" s="2347"/>
    </row>
    <row r="957425" spans="62:62" x14ac:dyDescent="0.25">
      <c r="BJ957425" s="2351"/>
    </row>
    <row r="957426" spans="62:62" x14ac:dyDescent="0.25">
      <c r="BJ957426" s="2347"/>
    </row>
    <row r="957450" spans="62:62" x14ac:dyDescent="0.25">
      <c r="BJ957450" s="2351"/>
    </row>
    <row r="957451" spans="62:62" x14ac:dyDescent="0.25">
      <c r="BJ957451" s="2347"/>
    </row>
    <row r="957475" spans="62:62" x14ac:dyDescent="0.25">
      <c r="BJ957475" s="2351"/>
    </row>
    <row r="957476" spans="62:62" x14ac:dyDescent="0.25">
      <c r="BJ957476" s="2347"/>
    </row>
    <row r="957500" spans="62:62" x14ac:dyDescent="0.25">
      <c r="BJ957500" s="2351"/>
    </row>
    <row r="957501" spans="62:62" x14ac:dyDescent="0.25">
      <c r="BJ957501" s="2347"/>
    </row>
    <row r="957525" spans="62:62" x14ac:dyDescent="0.25">
      <c r="BJ957525" s="2351"/>
    </row>
    <row r="957526" spans="62:62" x14ac:dyDescent="0.25">
      <c r="BJ957526" s="2347"/>
    </row>
    <row r="957550" spans="62:62" x14ac:dyDescent="0.25">
      <c r="BJ957550" s="2351"/>
    </row>
    <row r="957551" spans="62:62" x14ac:dyDescent="0.25">
      <c r="BJ957551" s="2347"/>
    </row>
    <row r="957575" spans="62:62" x14ac:dyDescent="0.25">
      <c r="BJ957575" s="2351"/>
    </row>
    <row r="957576" spans="62:62" x14ac:dyDescent="0.25">
      <c r="BJ957576" s="2347"/>
    </row>
    <row r="957600" spans="62:62" x14ac:dyDescent="0.25">
      <c r="BJ957600" s="2351"/>
    </row>
    <row r="957601" spans="62:62" x14ac:dyDescent="0.25">
      <c r="BJ957601" s="2347"/>
    </row>
    <row r="957625" spans="62:62" x14ac:dyDescent="0.25">
      <c r="BJ957625" s="2351"/>
    </row>
    <row r="957626" spans="62:62" x14ac:dyDescent="0.25">
      <c r="BJ957626" s="2347"/>
    </row>
    <row r="957650" spans="62:62" x14ac:dyDescent="0.25">
      <c r="BJ957650" s="2351"/>
    </row>
    <row r="957651" spans="62:62" x14ac:dyDescent="0.25">
      <c r="BJ957651" s="2347"/>
    </row>
    <row r="957675" spans="62:62" x14ac:dyDescent="0.25">
      <c r="BJ957675" s="2351"/>
    </row>
    <row r="957676" spans="62:62" x14ac:dyDescent="0.25">
      <c r="BJ957676" s="2347"/>
    </row>
    <row r="957700" spans="62:62" x14ac:dyDescent="0.25">
      <c r="BJ957700" s="2351"/>
    </row>
    <row r="957701" spans="62:62" x14ac:dyDescent="0.25">
      <c r="BJ957701" s="2347"/>
    </row>
    <row r="957725" spans="62:62" x14ac:dyDescent="0.25">
      <c r="BJ957725" s="2351"/>
    </row>
    <row r="957726" spans="62:62" x14ac:dyDescent="0.25">
      <c r="BJ957726" s="2347"/>
    </row>
    <row r="957750" spans="62:62" x14ac:dyDescent="0.25">
      <c r="BJ957750" s="2351"/>
    </row>
    <row r="957751" spans="62:62" x14ac:dyDescent="0.25">
      <c r="BJ957751" s="2347"/>
    </row>
    <row r="957775" spans="62:62" x14ac:dyDescent="0.25">
      <c r="BJ957775" s="2351"/>
    </row>
    <row r="957776" spans="62:62" x14ac:dyDescent="0.25">
      <c r="BJ957776" s="2347"/>
    </row>
    <row r="957800" spans="62:62" x14ac:dyDescent="0.25">
      <c r="BJ957800" s="2351"/>
    </row>
    <row r="957801" spans="62:62" x14ac:dyDescent="0.25">
      <c r="BJ957801" s="2347"/>
    </row>
    <row r="957825" spans="62:62" x14ac:dyDescent="0.25">
      <c r="BJ957825" s="2351"/>
    </row>
    <row r="957826" spans="62:62" x14ac:dyDescent="0.25">
      <c r="BJ957826" s="2347"/>
    </row>
    <row r="957850" spans="62:62" x14ac:dyDescent="0.25">
      <c r="BJ957850" s="2351"/>
    </row>
    <row r="957851" spans="62:62" x14ac:dyDescent="0.25">
      <c r="BJ957851" s="2347"/>
    </row>
    <row r="957875" spans="62:62" x14ac:dyDescent="0.25">
      <c r="BJ957875" s="2351"/>
    </row>
    <row r="957876" spans="62:62" x14ac:dyDescent="0.25">
      <c r="BJ957876" s="2347"/>
    </row>
    <row r="957900" spans="62:62" x14ac:dyDescent="0.25">
      <c r="BJ957900" s="2351"/>
    </row>
    <row r="957901" spans="62:62" x14ac:dyDescent="0.25">
      <c r="BJ957901" s="2347"/>
    </row>
    <row r="957925" spans="62:62" x14ac:dyDescent="0.25">
      <c r="BJ957925" s="2351"/>
    </row>
    <row r="957926" spans="62:62" x14ac:dyDescent="0.25">
      <c r="BJ957926" s="2347"/>
    </row>
    <row r="957950" spans="62:62" x14ac:dyDescent="0.25">
      <c r="BJ957950" s="2351"/>
    </row>
    <row r="957951" spans="62:62" x14ac:dyDescent="0.25">
      <c r="BJ957951" s="2347"/>
    </row>
    <row r="957975" spans="62:62" x14ac:dyDescent="0.25">
      <c r="BJ957975" s="2351"/>
    </row>
    <row r="957976" spans="62:62" x14ac:dyDescent="0.25">
      <c r="BJ957976" s="2347"/>
    </row>
    <row r="958000" spans="62:62" x14ac:dyDescent="0.25">
      <c r="BJ958000" s="2351"/>
    </row>
    <row r="958001" spans="62:62" x14ac:dyDescent="0.25">
      <c r="BJ958001" s="2347"/>
    </row>
    <row r="958025" spans="62:62" x14ac:dyDescent="0.25">
      <c r="BJ958025" s="2351"/>
    </row>
    <row r="958026" spans="62:62" x14ac:dyDescent="0.25">
      <c r="BJ958026" s="2347"/>
    </row>
    <row r="958050" spans="62:62" x14ac:dyDescent="0.25">
      <c r="BJ958050" s="2351"/>
    </row>
    <row r="958051" spans="62:62" x14ac:dyDescent="0.25">
      <c r="BJ958051" s="2347"/>
    </row>
    <row r="958075" spans="62:62" x14ac:dyDescent="0.25">
      <c r="BJ958075" s="2351"/>
    </row>
    <row r="958076" spans="62:62" x14ac:dyDescent="0.25">
      <c r="BJ958076" s="2347"/>
    </row>
    <row r="958100" spans="62:62" x14ac:dyDescent="0.25">
      <c r="BJ958100" s="2351"/>
    </row>
    <row r="958101" spans="62:62" x14ac:dyDescent="0.25">
      <c r="BJ958101" s="2347"/>
    </row>
    <row r="958125" spans="62:62" x14ac:dyDescent="0.25">
      <c r="BJ958125" s="2351"/>
    </row>
    <row r="958126" spans="62:62" x14ac:dyDescent="0.25">
      <c r="BJ958126" s="2347"/>
    </row>
    <row r="958150" spans="62:62" x14ac:dyDescent="0.25">
      <c r="BJ958150" s="2351"/>
    </row>
    <row r="958151" spans="62:62" x14ac:dyDescent="0.25">
      <c r="BJ958151" s="2347"/>
    </row>
    <row r="958175" spans="62:62" x14ac:dyDescent="0.25">
      <c r="BJ958175" s="2351"/>
    </row>
    <row r="958176" spans="62:62" x14ac:dyDescent="0.25">
      <c r="BJ958176" s="2347"/>
    </row>
    <row r="958200" spans="62:62" x14ac:dyDescent="0.25">
      <c r="BJ958200" s="2351"/>
    </row>
    <row r="958201" spans="62:62" x14ac:dyDescent="0.25">
      <c r="BJ958201" s="2347"/>
    </row>
    <row r="958225" spans="62:62" x14ac:dyDescent="0.25">
      <c r="BJ958225" s="2351"/>
    </row>
    <row r="958226" spans="62:62" x14ac:dyDescent="0.25">
      <c r="BJ958226" s="2347"/>
    </row>
    <row r="958250" spans="62:62" x14ac:dyDescent="0.25">
      <c r="BJ958250" s="2351"/>
    </row>
    <row r="958251" spans="62:62" x14ac:dyDescent="0.25">
      <c r="BJ958251" s="2347"/>
    </row>
    <row r="958275" spans="62:62" x14ac:dyDescent="0.25">
      <c r="BJ958275" s="2351"/>
    </row>
    <row r="958276" spans="62:62" x14ac:dyDescent="0.25">
      <c r="BJ958276" s="2347"/>
    </row>
    <row r="958300" spans="62:62" x14ac:dyDescent="0.25">
      <c r="BJ958300" s="2351"/>
    </row>
    <row r="958301" spans="62:62" x14ac:dyDescent="0.25">
      <c r="BJ958301" s="2347"/>
    </row>
    <row r="958325" spans="62:62" x14ac:dyDescent="0.25">
      <c r="BJ958325" s="2351"/>
    </row>
    <row r="958326" spans="62:62" x14ac:dyDescent="0.25">
      <c r="BJ958326" s="2347"/>
    </row>
    <row r="958350" spans="62:62" x14ac:dyDescent="0.25">
      <c r="BJ958350" s="2351"/>
    </row>
    <row r="958351" spans="62:62" x14ac:dyDescent="0.25">
      <c r="BJ958351" s="2347"/>
    </row>
    <row r="958375" spans="62:62" x14ac:dyDescent="0.25">
      <c r="BJ958375" s="2351"/>
    </row>
    <row r="958376" spans="62:62" x14ac:dyDescent="0.25">
      <c r="BJ958376" s="2347"/>
    </row>
    <row r="958400" spans="62:62" x14ac:dyDescent="0.25">
      <c r="BJ958400" s="2351"/>
    </row>
    <row r="958401" spans="62:62" x14ac:dyDescent="0.25">
      <c r="BJ958401" s="2347"/>
    </row>
    <row r="958425" spans="62:62" x14ac:dyDescent="0.25">
      <c r="BJ958425" s="2351"/>
    </row>
    <row r="958426" spans="62:62" x14ac:dyDescent="0.25">
      <c r="BJ958426" s="2347"/>
    </row>
    <row r="958450" spans="62:62" x14ac:dyDescent="0.25">
      <c r="BJ958450" s="2351"/>
    </row>
    <row r="958451" spans="62:62" x14ac:dyDescent="0.25">
      <c r="BJ958451" s="2347"/>
    </row>
    <row r="958475" spans="62:62" x14ac:dyDescent="0.25">
      <c r="BJ958475" s="2351"/>
    </row>
    <row r="958476" spans="62:62" x14ac:dyDescent="0.25">
      <c r="BJ958476" s="2347"/>
    </row>
    <row r="958500" spans="62:62" x14ac:dyDescent="0.25">
      <c r="BJ958500" s="2351"/>
    </row>
    <row r="958501" spans="62:62" x14ac:dyDescent="0.25">
      <c r="BJ958501" s="2347"/>
    </row>
    <row r="958525" spans="62:62" x14ac:dyDescent="0.25">
      <c r="BJ958525" s="2351"/>
    </row>
    <row r="958526" spans="62:62" x14ac:dyDescent="0.25">
      <c r="BJ958526" s="2347"/>
    </row>
    <row r="958550" spans="62:62" x14ac:dyDescent="0.25">
      <c r="BJ958550" s="2351"/>
    </row>
    <row r="958551" spans="62:62" x14ac:dyDescent="0.25">
      <c r="BJ958551" s="2347"/>
    </row>
    <row r="958575" spans="62:62" x14ac:dyDescent="0.25">
      <c r="BJ958575" s="2351"/>
    </row>
    <row r="958576" spans="62:62" x14ac:dyDescent="0.25">
      <c r="BJ958576" s="2347"/>
    </row>
    <row r="958600" spans="62:62" x14ac:dyDescent="0.25">
      <c r="BJ958600" s="2351"/>
    </row>
    <row r="958601" spans="62:62" x14ac:dyDescent="0.25">
      <c r="BJ958601" s="2347"/>
    </row>
    <row r="958625" spans="62:62" x14ac:dyDescent="0.25">
      <c r="BJ958625" s="2351"/>
    </row>
    <row r="958626" spans="62:62" x14ac:dyDescent="0.25">
      <c r="BJ958626" s="2347"/>
    </row>
    <row r="958650" spans="62:62" x14ac:dyDescent="0.25">
      <c r="BJ958650" s="2351"/>
    </row>
    <row r="958651" spans="62:62" x14ac:dyDescent="0.25">
      <c r="BJ958651" s="2347"/>
    </row>
    <row r="958675" spans="62:62" x14ac:dyDescent="0.25">
      <c r="BJ958675" s="2351"/>
    </row>
    <row r="958676" spans="62:62" x14ac:dyDescent="0.25">
      <c r="BJ958676" s="2347"/>
    </row>
    <row r="958700" spans="62:62" x14ac:dyDescent="0.25">
      <c r="BJ958700" s="2351"/>
    </row>
    <row r="958701" spans="62:62" x14ac:dyDescent="0.25">
      <c r="BJ958701" s="2347"/>
    </row>
    <row r="958725" spans="62:62" x14ac:dyDescent="0.25">
      <c r="BJ958725" s="2351"/>
    </row>
    <row r="958726" spans="62:62" x14ac:dyDescent="0.25">
      <c r="BJ958726" s="2347"/>
    </row>
    <row r="958750" spans="62:62" x14ac:dyDescent="0.25">
      <c r="BJ958750" s="2351"/>
    </row>
    <row r="958751" spans="62:62" x14ac:dyDescent="0.25">
      <c r="BJ958751" s="2347"/>
    </row>
    <row r="958775" spans="62:62" x14ac:dyDescent="0.25">
      <c r="BJ958775" s="2351"/>
    </row>
    <row r="958776" spans="62:62" x14ac:dyDescent="0.25">
      <c r="BJ958776" s="2347"/>
    </row>
    <row r="958800" spans="62:62" x14ac:dyDescent="0.25">
      <c r="BJ958800" s="2351"/>
    </row>
    <row r="958801" spans="62:62" x14ac:dyDescent="0.25">
      <c r="BJ958801" s="2347"/>
    </row>
    <row r="958825" spans="62:62" x14ac:dyDescent="0.25">
      <c r="BJ958825" s="2351"/>
    </row>
    <row r="958826" spans="62:62" x14ac:dyDescent="0.25">
      <c r="BJ958826" s="2347"/>
    </row>
    <row r="958850" spans="62:62" x14ac:dyDescent="0.25">
      <c r="BJ958850" s="2351"/>
    </row>
    <row r="958851" spans="62:62" x14ac:dyDescent="0.25">
      <c r="BJ958851" s="2347"/>
    </row>
    <row r="958875" spans="62:62" x14ac:dyDescent="0.25">
      <c r="BJ958875" s="2351"/>
    </row>
    <row r="958876" spans="62:62" x14ac:dyDescent="0.25">
      <c r="BJ958876" s="2347"/>
    </row>
    <row r="958900" spans="62:62" x14ac:dyDescent="0.25">
      <c r="BJ958900" s="2351"/>
    </row>
    <row r="958901" spans="62:62" x14ac:dyDescent="0.25">
      <c r="BJ958901" s="2347"/>
    </row>
    <row r="958925" spans="62:62" x14ac:dyDescent="0.25">
      <c r="BJ958925" s="2351"/>
    </row>
    <row r="958926" spans="62:62" x14ac:dyDescent="0.25">
      <c r="BJ958926" s="2347"/>
    </row>
    <row r="958950" spans="62:62" x14ac:dyDescent="0.25">
      <c r="BJ958950" s="2351"/>
    </row>
    <row r="958951" spans="62:62" x14ac:dyDescent="0.25">
      <c r="BJ958951" s="2347"/>
    </row>
    <row r="958975" spans="62:62" x14ac:dyDescent="0.25">
      <c r="BJ958975" s="2351"/>
    </row>
    <row r="958976" spans="62:62" x14ac:dyDescent="0.25">
      <c r="BJ958976" s="2347"/>
    </row>
    <row r="959000" spans="62:62" x14ac:dyDescent="0.25">
      <c r="BJ959000" s="2351"/>
    </row>
    <row r="959001" spans="62:62" x14ac:dyDescent="0.25">
      <c r="BJ959001" s="2347"/>
    </row>
    <row r="959025" spans="62:62" x14ac:dyDescent="0.25">
      <c r="BJ959025" s="2351"/>
    </row>
    <row r="959026" spans="62:62" x14ac:dyDescent="0.25">
      <c r="BJ959026" s="2347"/>
    </row>
    <row r="959050" spans="62:62" x14ac:dyDescent="0.25">
      <c r="BJ959050" s="2351"/>
    </row>
    <row r="959051" spans="62:62" x14ac:dyDescent="0.25">
      <c r="BJ959051" s="2347"/>
    </row>
    <row r="959075" spans="62:62" x14ac:dyDescent="0.25">
      <c r="BJ959075" s="2351"/>
    </row>
    <row r="959076" spans="62:62" x14ac:dyDescent="0.25">
      <c r="BJ959076" s="2347"/>
    </row>
    <row r="959100" spans="62:62" x14ac:dyDescent="0.25">
      <c r="BJ959100" s="2351"/>
    </row>
    <row r="959101" spans="62:62" x14ac:dyDescent="0.25">
      <c r="BJ959101" s="2347"/>
    </row>
    <row r="959125" spans="62:62" x14ac:dyDescent="0.25">
      <c r="BJ959125" s="2351"/>
    </row>
    <row r="959126" spans="62:62" x14ac:dyDescent="0.25">
      <c r="BJ959126" s="2347"/>
    </row>
    <row r="959150" spans="62:62" x14ac:dyDescent="0.25">
      <c r="BJ959150" s="2351"/>
    </row>
    <row r="959151" spans="62:62" x14ac:dyDescent="0.25">
      <c r="BJ959151" s="2347"/>
    </row>
    <row r="959175" spans="62:62" x14ac:dyDescent="0.25">
      <c r="BJ959175" s="2351"/>
    </row>
    <row r="959176" spans="62:62" x14ac:dyDescent="0.25">
      <c r="BJ959176" s="2347"/>
    </row>
    <row r="959200" spans="62:62" x14ac:dyDescent="0.25">
      <c r="BJ959200" s="2351"/>
    </row>
    <row r="959201" spans="62:62" x14ac:dyDescent="0.25">
      <c r="BJ959201" s="2347"/>
    </row>
    <row r="959225" spans="62:62" x14ac:dyDescent="0.25">
      <c r="BJ959225" s="2351"/>
    </row>
    <row r="959226" spans="62:62" x14ac:dyDescent="0.25">
      <c r="BJ959226" s="2347"/>
    </row>
    <row r="959250" spans="62:62" x14ac:dyDescent="0.25">
      <c r="BJ959250" s="2351"/>
    </row>
    <row r="959251" spans="62:62" x14ac:dyDescent="0.25">
      <c r="BJ959251" s="2347"/>
    </row>
    <row r="959275" spans="62:62" x14ac:dyDescent="0.25">
      <c r="BJ959275" s="2351"/>
    </row>
    <row r="959276" spans="62:62" x14ac:dyDescent="0.25">
      <c r="BJ959276" s="2347"/>
    </row>
    <row r="959300" spans="62:62" x14ac:dyDescent="0.25">
      <c r="BJ959300" s="2351"/>
    </row>
    <row r="959301" spans="62:62" x14ac:dyDescent="0.25">
      <c r="BJ959301" s="2347"/>
    </row>
    <row r="959325" spans="62:62" x14ac:dyDescent="0.25">
      <c r="BJ959325" s="2351"/>
    </row>
    <row r="959326" spans="62:62" x14ac:dyDescent="0.25">
      <c r="BJ959326" s="2347"/>
    </row>
    <row r="959350" spans="62:62" x14ac:dyDescent="0.25">
      <c r="BJ959350" s="2351"/>
    </row>
    <row r="959351" spans="62:62" x14ac:dyDescent="0.25">
      <c r="BJ959351" s="2347"/>
    </row>
    <row r="959375" spans="62:62" x14ac:dyDescent="0.25">
      <c r="BJ959375" s="2351"/>
    </row>
    <row r="959376" spans="62:62" x14ac:dyDescent="0.25">
      <c r="BJ959376" s="2347"/>
    </row>
    <row r="959400" spans="62:62" x14ac:dyDescent="0.25">
      <c r="BJ959400" s="2351"/>
    </row>
    <row r="959401" spans="62:62" x14ac:dyDescent="0.25">
      <c r="BJ959401" s="2347"/>
    </row>
    <row r="959425" spans="62:62" x14ac:dyDescent="0.25">
      <c r="BJ959425" s="2351"/>
    </row>
    <row r="959426" spans="62:62" x14ac:dyDescent="0.25">
      <c r="BJ959426" s="2347"/>
    </row>
    <row r="959450" spans="62:62" x14ac:dyDescent="0.25">
      <c r="BJ959450" s="2351"/>
    </row>
    <row r="959451" spans="62:62" x14ac:dyDescent="0.25">
      <c r="BJ959451" s="2347"/>
    </row>
    <row r="959475" spans="62:62" x14ac:dyDescent="0.25">
      <c r="BJ959475" s="2351"/>
    </row>
    <row r="959476" spans="62:62" x14ac:dyDescent="0.25">
      <c r="BJ959476" s="2347"/>
    </row>
    <row r="959500" spans="62:62" x14ac:dyDescent="0.25">
      <c r="BJ959500" s="2351"/>
    </row>
    <row r="959501" spans="62:62" x14ac:dyDescent="0.25">
      <c r="BJ959501" s="2347"/>
    </row>
    <row r="959525" spans="62:62" x14ac:dyDescent="0.25">
      <c r="BJ959525" s="2351"/>
    </row>
    <row r="959526" spans="62:62" x14ac:dyDescent="0.25">
      <c r="BJ959526" s="2347"/>
    </row>
    <row r="959550" spans="62:62" x14ac:dyDescent="0.25">
      <c r="BJ959550" s="2351"/>
    </row>
    <row r="959551" spans="62:62" x14ac:dyDescent="0.25">
      <c r="BJ959551" s="2347"/>
    </row>
    <row r="959575" spans="62:62" x14ac:dyDescent="0.25">
      <c r="BJ959575" s="2351"/>
    </row>
    <row r="959576" spans="62:62" x14ac:dyDescent="0.25">
      <c r="BJ959576" s="2347"/>
    </row>
    <row r="959600" spans="62:62" x14ac:dyDescent="0.25">
      <c r="BJ959600" s="2351"/>
    </row>
    <row r="959601" spans="62:62" x14ac:dyDescent="0.25">
      <c r="BJ959601" s="2347"/>
    </row>
    <row r="959625" spans="62:62" x14ac:dyDescent="0.25">
      <c r="BJ959625" s="2351"/>
    </row>
    <row r="959626" spans="62:62" x14ac:dyDescent="0.25">
      <c r="BJ959626" s="2347"/>
    </row>
    <row r="959650" spans="62:62" x14ac:dyDescent="0.25">
      <c r="BJ959650" s="2351"/>
    </row>
    <row r="959651" spans="62:62" x14ac:dyDescent="0.25">
      <c r="BJ959651" s="2347"/>
    </row>
    <row r="959675" spans="62:62" x14ac:dyDescent="0.25">
      <c r="BJ959675" s="2351"/>
    </row>
    <row r="959676" spans="62:62" x14ac:dyDescent="0.25">
      <c r="BJ959676" s="2347"/>
    </row>
    <row r="959700" spans="62:62" x14ac:dyDescent="0.25">
      <c r="BJ959700" s="2351"/>
    </row>
    <row r="959701" spans="62:62" x14ac:dyDescent="0.25">
      <c r="BJ959701" s="2347"/>
    </row>
    <row r="959725" spans="62:62" x14ac:dyDescent="0.25">
      <c r="BJ959725" s="2351"/>
    </row>
    <row r="959726" spans="62:62" x14ac:dyDescent="0.25">
      <c r="BJ959726" s="2347"/>
    </row>
    <row r="959750" spans="62:62" x14ac:dyDescent="0.25">
      <c r="BJ959750" s="2351"/>
    </row>
    <row r="959751" spans="62:62" x14ac:dyDescent="0.25">
      <c r="BJ959751" s="2347"/>
    </row>
    <row r="959775" spans="62:62" x14ac:dyDescent="0.25">
      <c r="BJ959775" s="2351"/>
    </row>
    <row r="959776" spans="62:62" x14ac:dyDescent="0.25">
      <c r="BJ959776" s="2347"/>
    </row>
    <row r="959800" spans="62:62" x14ac:dyDescent="0.25">
      <c r="BJ959800" s="2351"/>
    </row>
    <row r="959801" spans="62:62" x14ac:dyDescent="0.25">
      <c r="BJ959801" s="2347"/>
    </row>
    <row r="959825" spans="62:62" x14ac:dyDescent="0.25">
      <c r="BJ959825" s="2351"/>
    </row>
    <row r="959826" spans="62:62" x14ac:dyDescent="0.25">
      <c r="BJ959826" s="2347"/>
    </row>
    <row r="959850" spans="62:62" x14ac:dyDescent="0.25">
      <c r="BJ959850" s="2351"/>
    </row>
    <row r="959851" spans="62:62" x14ac:dyDescent="0.25">
      <c r="BJ959851" s="2347"/>
    </row>
    <row r="959875" spans="62:62" x14ac:dyDescent="0.25">
      <c r="BJ959875" s="2351"/>
    </row>
    <row r="959876" spans="62:62" x14ac:dyDescent="0.25">
      <c r="BJ959876" s="2347"/>
    </row>
    <row r="959900" spans="62:62" x14ac:dyDescent="0.25">
      <c r="BJ959900" s="2351"/>
    </row>
    <row r="959901" spans="62:62" x14ac:dyDescent="0.25">
      <c r="BJ959901" s="2347"/>
    </row>
    <row r="959925" spans="62:62" x14ac:dyDescent="0.25">
      <c r="BJ959925" s="2351"/>
    </row>
    <row r="959926" spans="62:62" x14ac:dyDescent="0.25">
      <c r="BJ959926" s="2347"/>
    </row>
    <row r="959950" spans="62:62" x14ac:dyDescent="0.25">
      <c r="BJ959950" s="2351"/>
    </row>
    <row r="959951" spans="62:62" x14ac:dyDescent="0.25">
      <c r="BJ959951" s="2347"/>
    </row>
    <row r="959975" spans="62:62" x14ac:dyDescent="0.25">
      <c r="BJ959975" s="2351"/>
    </row>
    <row r="959976" spans="62:62" x14ac:dyDescent="0.25">
      <c r="BJ959976" s="2347"/>
    </row>
    <row r="960000" spans="62:62" x14ac:dyDescent="0.25">
      <c r="BJ960000" s="2351"/>
    </row>
    <row r="960001" spans="62:62" x14ac:dyDescent="0.25">
      <c r="BJ960001" s="2347"/>
    </row>
    <row r="960025" spans="62:62" x14ac:dyDescent="0.25">
      <c r="BJ960025" s="2351"/>
    </row>
    <row r="960026" spans="62:62" x14ac:dyDescent="0.25">
      <c r="BJ960026" s="2347"/>
    </row>
    <row r="960050" spans="62:62" x14ac:dyDescent="0.25">
      <c r="BJ960050" s="2351"/>
    </row>
    <row r="960051" spans="62:62" x14ac:dyDescent="0.25">
      <c r="BJ960051" s="2347"/>
    </row>
    <row r="960075" spans="62:62" x14ac:dyDescent="0.25">
      <c r="BJ960075" s="2351"/>
    </row>
    <row r="960076" spans="62:62" x14ac:dyDescent="0.25">
      <c r="BJ960076" s="2347"/>
    </row>
    <row r="960100" spans="62:62" x14ac:dyDescent="0.25">
      <c r="BJ960100" s="2351"/>
    </row>
    <row r="960101" spans="62:62" x14ac:dyDescent="0.25">
      <c r="BJ960101" s="2347"/>
    </row>
    <row r="960125" spans="62:62" x14ac:dyDescent="0.25">
      <c r="BJ960125" s="2351"/>
    </row>
    <row r="960126" spans="62:62" x14ac:dyDescent="0.25">
      <c r="BJ960126" s="2347"/>
    </row>
    <row r="960150" spans="62:62" x14ac:dyDescent="0.25">
      <c r="BJ960150" s="2351"/>
    </row>
    <row r="960151" spans="62:62" x14ac:dyDescent="0.25">
      <c r="BJ960151" s="2347"/>
    </row>
    <row r="960175" spans="62:62" x14ac:dyDescent="0.25">
      <c r="BJ960175" s="2351"/>
    </row>
    <row r="960176" spans="62:62" x14ac:dyDescent="0.25">
      <c r="BJ960176" s="2347"/>
    </row>
    <row r="960200" spans="62:62" x14ac:dyDescent="0.25">
      <c r="BJ960200" s="2351"/>
    </row>
    <row r="960201" spans="62:62" x14ac:dyDescent="0.25">
      <c r="BJ960201" s="2347"/>
    </row>
    <row r="960225" spans="62:62" x14ac:dyDescent="0.25">
      <c r="BJ960225" s="2351"/>
    </row>
    <row r="960226" spans="62:62" x14ac:dyDescent="0.25">
      <c r="BJ960226" s="2347"/>
    </row>
    <row r="960250" spans="62:62" x14ac:dyDescent="0.25">
      <c r="BJ960250" s="2351"/>
    </row>
    <row r="960251" spans="62:62" x14ac:dyDescent="0.25">
      <c r="BJ960251" s="2347"/>
    </row>
    <row r="960275" spans="62:62" x14ac:dyDescent="0.25">
      <c r="BJ960275" s="2351"/>
    </row>
    <row r="960276" spans="62:62" x14ac:dyDescent="0.25">
      <c r="BJ960276" s="2347"/>
    </row>
    <row r="960300" spans="62:62" x14ac:dyDescent="0.25">
      <c r="BJ960300" s="2351"/>
    </row>
    <row r="960301" spans="62:62" x14ac:dyDescent="0.25">
      <c r="BJ960301" s="2347"/>
    </row>
    <row r="960325" spans="62:62" x14ac:dyDescent="0.25">
      <c r="BJ960325" s="2351"/>
    </row>
    <row r="960326" spans="62:62" x14ac:dyDescent="0.25">
      <c r="BJ960326" s="2347"/>
    </row>
    <row r="960350" spans="62:62" x14ac:dyDescent="0.25">
      <c r="BJ960350" s="2351"/>
    </row>
    <row r="960351" spans="62:62" x14ac:dyDescent="0.25">
      <c r="BJ960351" s="2347"/>
    </row>
    <row r="960375" spans="62:62" x14ac:dyDescent="0.25">
      <c r="BJ960375" s="2351"/>
    </row>
    <row r="960376" spans="62:62" x14ac:dyDescent="0.25">
      <c r="BJ960376" s="2347"/>
    </row>
    <row r="960400" spans="62:62" x14ac:dyDescent="0.25">
      <c r="BJ960400" s="2351"/>
    </row>
    <row r="960401" spans="62:62" x14ac:dyDescent="0.25">
      <c r="BJ960401" s="2347"/>
    </row>
    <row r="960425" spans="62:62" x14ac:dyDescent="0.25">
      <c r="BJ960425" s="2351"/>
    </row>
    <row r="960426" spans="62:62" x14ac:dyDescent="0.25">
      <c r="BJ960426" s="2347"/>
    </row>
    <row r="960450" spans="62:62" x14ac:dyDescent="0.25">
      <c r="BJ960450" s="2351"/>
    </row>
    <row r="960451" spans="62:62" x14ac:dyDescent="0.25">
      <c r="BJ960451" s="2347"/>
    </row>
    <row r="960475" spans="62:62" x14ac:dyDescent="0.25">
      <c r="BJ960475" s="2351"/>
    </row>
    <row r="960476" spans="62:62" x14ac:dyDescent="0.25">
      <c r="BJ960476" s="2347"/>
    </row>
    <row r="960500" spans="62:62" x14ac:dyDescent="0.25">
      <c r="BJ960500" s="2351"/>
    </row>
    <row r="960501" spans="62:62" x14ac:dyDescent="0.25">
      <c r="BJ960501" s="2347"/>
    </row>
    <row r="960525" spans="62:62" x14ac:dyDescent="0.25">
      <c r="BJ960525" s="2351"/>
    </row>
    <row r="960526" spans="62:62" x14ac:dyDescent="0.25">
      <c r="BJ960526" s="2347"/>
    </row>
    <row r="960550" spans="62:62" x14ac:dyDescent="0.25">
      <c r="BJ960550" s="2351"/>
    </row>
    <row r="960551" spans="62:62" x14ac:dyDescent="0.25">
      <c r="BJ960551" s="2347"/>
    </row>
    <row r="960575" spans="62:62" x14ac:dyDescent="0.25">
      <c r="BJ960575" s="2351"/>
    </row>
    <row r="960576" spans="62:62" x14ac:dyDescent="0.25">
      <c r="BJ960576" s="2347"/>
    </row>
    <row r="960600" spans="62:62" x14ac:dyDescent="0.25">
      <c r="BJ960600" s="2351"/>
    </row>
    <row r="960601" spans="62:62" x14ac:dyDescent="0.25">
      <c r="BJ960601" s="2347"/>
    </row>
    <row r="960625" spans="62:62" x14ac:dyDescent="0.25">
      <c r="BJ960625" s="2351"/>
    </row>
    <row r="960626" spans="62:62" x14ac:dyDescent="0.25">
      <c r="BJ960626" s="2347"/>
    </row>
    <row r="960650" spans="62:62" x14ac:dyDescent="0.25">
      <c r="BJ960650" s="2351"/>
    </row>
    <row r="960651" spans="62:62" x14ac:dyDescent="0.25">
      <c r="BJ960651" s="2347"/>
    </row>
    <row r="960675" spans="62:62" x14ac:dyDescent="0.25">
      <c r="BJ960675" s="2351"/>
    </row>
    <row r="960676" spans="62:62" x14ac:dyDescent="0.25">
      <c r="BJ960676" s="2347"/>
    </row>
    <row r="960700" spans="62:62" x14ac:dyDescent="0.25">
      <c r="BJ960700" s="2351"/>
    </row>
    <row r="960701" spans="62:62" x14ac:dyDescent="0.25">
      <c r="BJ960701" s="2347"/>
    </row>
    <row r="960725" spans="62:62" x14ac:dyDescent="0.25">
      <c r="BJ960725" s="2351"/>
    </row>
    <row r="960726" spans="62:62" x14ac:dyDescent="0.25">
      <c r="BJ960726" s="2347"/>
    </row>
    <row r="960750" spans="62:62" x14ac:dyDescent="0.25">
      <c r="BJ960750" s="2351"/>
    </row>
    <row r="960751" spans="62:62" x14ac:dyDescent="0.25">
      <c r="BJ960751" s="2347"/>
    </row>
    <row r="960775" spans="62:62" x14ac:dyDescent="0.25">
      <c r="BJ960775" s="2351"/>
    </row>
    <row r="960776" spans="62:62" x14ac:dyDescent="0.25">
      <c r="BJ960776" s="2347"/>
    </row>
    <row r="960800" spans="62:62" x14ac:dyDescent="0.25">
      <c r="BJ960800" s="2351"/>
    </row>
    <row r="960801" spans="62:62" x14ac:dyDescent="0.25">
      <c r="BJ960801" s="2347"/>
    </row>
    <row r="960825" spans="62:62" x14ac:dyDescent="0.25">
      <c r="BJ960825" s="2351"/>
    </row>
    <row r="960826" spans="62:62" x14ac:dyDescent="0.25">
      <c r="BJ960826" s="2347"/>
    </row>
    <row r="960850" spans="62:62" x14ac:dyDescent="0.25">
      <c r="BJ960850" s="2351"/>
    </row>
    <row r="960851" spans="62:62" x14ac:dyDescent="0.25">
      <c r="BJ960851" s="2347"/>
    </row>
    <row r="960875" spans="62:62" x14ac:dyDescent="0.25">
      <c r="BJ960875" s="2351"/>
    </row>
    <row r="960876" spans="62:62" x14ac:dyDescent="0.25">
      <c r="BJ960876" s="2347"/>
    </row>
    <row r="960900" spans="62:62" x14ac:dyDescent="0.25">
      <c r="BJ960900" s="2351"/>
    </row>
    <row r="960901" spans="62:62" x14ac:dyDescent="0.25">
      <c r="BJ960901" s="2347"/>
    </row>
    <row r="960925" spans="62:62" x14ac:dyDescent="0.25">
      <c r="BJ960925" s="2351"/>
    </row>
    <row r="960926" spans="62:62" x14ac:dyDescent="0.25">
      <c r="BJ960926" s="2347"/>
    </row>
    <row r="960950" spans="62:62" x14ac:dyDescent="0.25">
      <c r="BJ960950" s="2351"/>
    </row>
    <row r="960951" spans="62:62" x14ac:dyDescent="0.25">
      <c r="BJ960951" s="2347"/>
    </row>
    <row r="960975" spans="62:62" x14ac:dyDescent="0.25">
      <c r="BJ960975" s="2351"/>
    </row>
    <row r="960976" spans="62:62" x14ac:dyDescent="0.25">
      <c r="BJ960976" s="2347"/>
    </row>
    <row r="961000" spans="62:62" x14ac:dyDescent="0.25">
      <c r="BJ961000" s="2351"/>
    </row>
    <row r="961001" spans="62:62" x14ac:dyDescent="0.25">
      <c r="BJ961001" s="2347"/>
    </row>
    <row r="961025" spans="62:62" x14ac:dyDescent="0.25">
      <c r="BJ961025" s="2351"/>
    </row>
    <row r="961026" spans="62:62" x14ac:dyDescent="0.25">
      <c r="BJ961026" s="2347"/>
    </row>
    <row r="961050" spans="62:62" x14ac:dyDescent="0.25">
      <c r="BJ961050" s="2351"/>
    </row>
    <row r="961051" spans="62:62" x14ac:dyDescent="0.25">
      <c r="BJ961051" s="2347"/>
    </row>
    <row r="961075" spans="62:62" x14ac:dyDescent="0.25">
      <c r="BJ961075" s="2351"/>
    </row>
    <row r="961076" spans="62:62" x14ac:dyDescent="0.25">
      <c r="BJ961076" s="2347"/>
    </row>
    <row r="961100" spans="62:62" x14ac:dyDescent="0.25">
      <c r="BJ961100" s="2351"/>
    </row>
    <row r="961101" spans="62:62" x14ac:dyDescent="0.25">
      <c r="BJ961101" s="2347"/>
    </row>
    <row r="961125" spans="62:62" x14ac:dyDescent="0.25">
      <c r="BJ961125" s="2351"/>
    </row>
    <row r="961126" spans="62:62" x14ac:dyDescent="0.25">
      <c r="BJ961126" s="2347"/>
    </row>
    <row r="961150" spans="62:62" x14ac:dyDescent="0.25">
      <c r="BJ961150" s="2351"/>
    </row>
    <row r="961151" spans="62:62" x14ac:dyDescent="0.25">
      <c r="BJ961151" s="2347"/>
    </row>
    <row r="961175" spans="62:62" x14ac:dyDescent="0.25">
      <c r="BJ961175" s="2351"/>
    </row>
    <row r="961176" spans="62:62" x14ac:dyDescent="0.25">
      <c r="BJ961176" s="2347"/>
    </row>
    <row r="961200" spans="62:62" x14ac:dyDescent="0.25">
      <c r="BJ961200" s="2351"/>
    </row>
    <row r="961201" spans="62:62" x14ac:dyDescent="0.25">
      <c r="BJ961201" s="2347"/>
    </row>
    <row r="961225" spans="62:62" x14ac:dyDescent="0.25">
      <c r="BJ961225" s="2351"/>
    </row>
    <row r="961226" spans="62:62" x14ac:dyDescent="0.25">
      <c r="BJ961226" s="2347"/>
    </row>
    <row r="961250" spans="62:62" x14ac:dyDescent="0.25">
      <c r="BJ961250" s="2351"/>
    </row>
    <row r="961251" spans="62:62" x14ac:dyDescent="0.25">
      <c r="BJ961251" s="2347"/>
    </row>
    <row r="961275" spans="62:62" x14ac:dyDescent="0.25">
      <c r="BJ961275" s="2351"/>
    </row>
    <row r="961276" spans="62:62" x14ac:dyDescent="0.25">
      <c r="BJ961276" s="2347"/>
    </row>
    <row r="961300" spans="62:62" x14ac:dyDescent="0.25">
      <c r="BJ961300" s="2351"/>
    </row>
    <row r="961301" spans="62:62" x14ac:dyDescent="0.25">
      <c r="BJ961301" s="2347"/>
    </row>
    <row r="961325" spans="62:62" x14ac:dyDescent="0.25">
      <c r="BJ961325" s="2351"/>
    </row>
    <row r="961326" spans="62:62" x14ac:dyDescent="0.25">
      <c r="BJ961326" s="2347"/>
    </row>
    <row r="961350" spans="62:62" x14ac:dyDescent="0.25">
      <c r="BJ961350" s="2351"/>
    </row>
    <row r="961351" spans="62:62" x14ac:dyDescent="0.25">
      <c r="BJ961351" s="2347"/>
    </row>
    <row r="961375" spans="62:62" x14ac:dyDescent="0.25">
      <c r="BJ961375" s="2351"/>
    </row>
    <row r="961376" spans="62:62" x14ac:dyDescent="0.25">
      <c r="BJ961376" s="2347"/>
    </row>
    <row r="961400" spans="62:62" x14ac:dyDescent="0.25">
      <c r="BJ961400" s="2351"/>
    </row>
    <row r="961401" spans="62:62" x14ac:dyDescent="0.25">
      <c r="BJ961401" s="2347"/>
    </row>
    <row r="961425" spans="62:62" x14ac:dyDescent="0.25">
      <c r="BJ961425" s="2351"/>
    </row>
    <row r="961426" spans="62:62" x14ac:dyDescent="0.25">
      <c r="BJ961426" s="2347"/>
    </row>
    <row r="961450" spans="62:62" x14ac:dyDescent="0.25">
      <c r="BJ961450" s="2351"/>
    </row>
    <row r="961451" spans="62:62" x14ac:dyDescent="0.25">
      <c r="BJ961451" s="2347"/>
    </row>
    <row r="961475" spans="62:62" x14ac:dyDescent="0.25">
      <c r="BJ961475" s="2351"/>
    </row>
    <row r="961476" spans="62:62" x14ac:dyDescent="0.25">
      <c r="BJ961476" s="2347"/>
    </row>
    <row r="961500" spans="62:62" x14ac:dyDescent="0.25">
      <c r="BJ961500" s="2351"/>
    </row>
    <row r="961501" spans="62:62" x14ac:dyDescent="0.25">
      <c r="BJ961501" s="2347"/>
    </row>
    <row r="961525" spans="62:62" x14ac:dyDescent="0.25">
      <c r="BJ961525" s="2351"/>
    </row>
    <row r="961526" spans="62:62" x14ac:dyDescent="0.25">
      <c r="BJ961526" s="2347"/>
    </row>
    <row r="961550" spans="62:62" x14ac:dyDescent="0.25">
      <c r="BJ961550" s="2351"/>
    </row>
    <row r="961551" spans="62:62" x14ac:dyDescent="0.25">
      <c r="BJ961551" s="2347"/>
    </row>
    <row r="961575" spans="62:62" x14ac:dyDescent="0.25">
      <c r="BJ961575" s="2351"/>
    </row>
    <row r="961576" spans="62:62" x14ac:dyDescent="0.25">
      <c r="BJ961576" s="2347"/>
    </row>
    <row r="961600" spans="62:62" x14ac:dyDescent="0.25">
      <c r="BJ961600" s="2351"/>
    </row>
    <row r="961601" spans="62:62" x14ac:dyDescent="0.25">
      <c r="BJ961601" s="2347"/>
    </row>
    <row r="961625" spans="62:62" x14ac:dyDescent="0.25">
      <c r="BJ961625" s="2351"/>
    </row>
    <row r="961626" spans="62:62" x14ac:dyDescent="0.25">
      <c r="BJ961626" s="2347"/>
    </row>
    <row r="961650" spans="62:62" x14ac:dyDescent="0.25">
      <c r="BJ961650" s="2351"/>
    </row>
    <row r="961651" spans="62:62" x14ac:dyDescent="0.25">
      <c r="BJ961651" s="2347"/>
    </row>
    <row r="961675" spans="62:62" x14ac:dyDescent="0.25">
      <c r="BJ961675" s="2351"/>
    </row>
    <row r="961676" spans="62:62" x14ac:dyDescent="0.25">
      <c r="BJ961676" s="2347"/>
    </row>
    <row r="961700" spans="62:62" x14ac:dyDescent="0.25">
      <c r="BJ961700" s="2351"/>
    </row>
    <row r="961701" spans="62:62" x14ac:dyDescent="0.25">
      <c r="BJ961701" s="2347"/>
    </row>
    <row r="961725" spans="62:62" x14ac:dyDescent="0.25">
      <c r="BJ961725" s="2351"/>
    </row>
    <row r="961726" spans="62:62" x14ac:dyDescent="0.25">
      <c r="BJ961726" s="2347"/>
    </row>
    <row r="961750" spans="62:62" x14ac:dyDescent="0.25">
      <c r="BJ961750" s="2351"/>
    </row>
    <row r="961751" spans="62:62" x14ac:dyDescent="0.25">
      <c r="BJ961751" s="2347"/>
    </row>
    <row r="961775" spans="62:62" x14ac:dyDescent="0.25">
      <c r="BJ961775" s="2351"/>
    </row>
    <row r="961776" spans="62:62" x14ac:dyDescent="0.25">
      <c r="BJ961776" s="2347"/>
    </row>
    <row r="961800" spans="62:62" x14ac:dyDescent="0.25">
      <c r="BJ961800" s="2351"/>
    </row>
    <row r="961801" spans="62:62" x14ac:dyDescent="0.25">
      <c r="BJ961801" s="2347"/>
    </row>
    <row r="961825" spans="62:62" x14ac:dyDescent="0.25">
      <c r="BJ961825" s="2351"/>
    </row>
    <row r="961826" spans="62:62" x14ac:dyDescent="0.25">
      <c r="BJ961826" s="2347"/>
    </row>
    <row r="961850" spans="62:62" x14ac:dyDescent="0.25">
      <c r="BJ961850" s="2351"/>
    </row>
    <row r="961851" spans="62:62" x14ac:dyDescent="0.25">
      <c r="BJ961851" s="2347"/>
    </row>
    <row r="961875" spans="62:62" x14ac:dyDescent="0.25">
      <c r="BJ961875" s="2351"/>
    </row>
    <row r="961876" spans="62:62" x14ac:dyDescent="0.25">
      <c r="BJ961876" s="2347"/>
    </row>
    <row r="961900" spans="62:62" x14ac:dyDescent="0.25">
      <c r="BJ961900" s="2351"/>
    </row>
    <row r="961901" spans="62:62" x14ac:dyDescent="0.25">
      <c r="BJ961901" s="2347"/>
    </row>
    <row r="961925" spans="62:62" x14ac:dyDescent="0.25">
      <c r="BJ961925" s="2351"/>
    </row>
    <row r="961926" spans="62:62" x14ac:dyDescent="0.25">
      <c r="BJ961926" s="2347"/>
    </row>
    <row r="961950" spans="62:62" x14ac:dyDescent="0.25">
      <c r="BJ961950" s="2351"/>
    </row>
    <row r="961951" spans="62:62" x14ac:dyDescent="0.25">
      <c r="BJ961951" s="2347"/>
    </row>
    <row r="961975" spans="62:62" x14ac:dyDescent="0.25">
      <c r="BJ961975" s="2351"/>
    </row>
    <row r="961976" spans="62:62" x14ac:dyDescent="0.25">
      <c r="BJ961976" s="2347"/>
    </row>
    <row r="962000" spans="62:62" x14ac:dyDescent="0.25">
      <c r="BJ962000" s="2351"/>
    </row>
    <row r="962001" spans="62:62" x14ac:dyDescent="0.25">
      <c r="BJ962001" s="2347"/>
    </row>
    <row r="962025" spans="62:62" x14ac:dyDescent="0.25">
      <c r="BJ962025" s="2351"/>
    </row>
    <row r="962026" spans="62:62" x14ac:dyDescent="0.25">
      <c r="BJ962026" s="2347"/>
    </row>
    <row r="962050" spans="62:62" x14ac:dyDescent="0.25">
      <c r="BJ962050" s="2351"/>
    </row>
    <row r="962051" spans="62:62" x14ac:dyDescent="0.25">
      <c r="BJ962051" s="2347"/>
    </row>
    <row r="962075" spans="62:62" x14ac:dyDescent="0.25">
      <c r="BJ962075" s="2351"/>
    </row>
    <row r="962076" spans="62:62" x14ac:dyDescent="0.25">
      <c r="BJ962076" s="2347"/>
    </row>
    <row r="962100" spans="62:62" x14ac:dyDescent="0.25">
      <c r="BJ962100" s="2351"/>
    </row>
    <row r="962101" spans="62:62" x14ac:dyDescent="0.25">
      <c r="BJ962101" s="2347"/>
    </row>
    <row r="962125" spans="62:62" x14ac:dyDescent="0.25">
      <c r="BJ962125" s="2351"/>
    </row>
    <row r="962126" spans="62:62" x14ac:dyDescent="0.25">
      <c r="BJ962126" s="2347"/>
    </row>
    <row r="962150" spans="62:62" x14ac:dyDescent="0.25">
      <c r="BJ962150" s="2351"/>
    </row>
    <row r="962151" spans="62:62" x14ac:dyDescent="0.25">
      <c r="BJ962151" s="2347"/>
    </row>
    <row r="962175" spans="62:62" x14ac:dyDescent="0.25">
      <c r="BJ962175" s="2351"/>
    </row>
    <row r="962176" spans="62:62" x14ac:dyDescent="0.25">
      <c r="BJ962176" s="2347"/>
    </row>
    <row r="962200" spans="62:62" x14ac:dyDescent="0.25">
      <c r="BJ962200" s="2351"/>
    </row>
    <row r="962201" spans="62:62" x14ac:dyDescent="0.25">
      <c r="BJ962201" s="2347"/>
    </row>
    <row r="962225" spans="62:62" x14ac:dyDescent="0.25">
      <c r="BJ962225" s="2351"/>
    </row>
    <row r="962226" spans="62:62" x14ac:dyDescent="0.25">
      <c r="BJ962226" s="2347"/>
    </row>
    <row r="962250" spans="62:62" x14ac:dyDescent="0.25">
      <c r="BJ962250" s="2351"/>
    </row>
    <row r="962251" spans="62:62" x14ac:dyDescent="0.25">
      <c r="BJ962251" s="2347"/>
    </row>
    <row r="962275" spans="62:62" x14ac:dyDescent="0.25">
      <c r="BJ962275" s="2351"/>
    </row>
    <row r="962276" spans="62:62" x14ac:dyDescent="0.25">
      <c r="BJ962276" s="2347"/>
    </row>
    <row r="962300" spans="62:62" x14ac:dyDescent="0.25">
      <c r="BJ962300" s="2351"/>
    </row>
    <row r="962301" spans="62:62" x14ac:dyDescent="0.25">
      <c r="BJ962301" s="2347"/>
    </row>
    <row r="962325" spans="62:62" x14ac:dyDescent="0.25">
      <c r="BJ962325" s="2351"/>
    </row>
    <row r="962326" spans="62:62" x14ac:dyDescent="0.25">
      <c r="BJ962326" s="2347"/>
    </row>
    <row r="962350" spans="62:62" x14ac:dyDescent="0.25">
      <c r="BJ962350" s="2351"/>
    </row>
    <row r="962351" spans="62:62" x14ac:dyDescent="0.25">
      <c r="BJ962351" s="2347"/>
    </row>
    <row r="962375" spans="62:62" x14ac:dyDescent="0.25">
      <c r="BJ962375" s="2351"/>
    </row>
    <row r="962376" spans="62:62" x14ac:dyDescent="0.25">
      <c r="BJ962376" s="2347"/>
    </row>
    <row r="962400" spans="62:62" x14ac:dyDescent="0.25">
      <c r="BJ962400" s="2351"/>
    </row>
    <row r="962401" spans="62:62" x14ac:dyDescent="0.25">
      <c r="BJ962401" s="2347"/>
    </row>
    <row r="962425" spans="62:62" x14ac:dyDescent="0.25">
      <c r="BJ962425" s="2351"/>
    </row>
    <row r="962426" spans="62:62" x14ac:dyDescent="0.25">
      <c r="BJ962426" s="2347"/>
    </row>
    <row r="962450" spans="62:62" x14ac:dyDescent="0.25">
      <c r="BJ962450" s="2351"/>
    </row>
    <row r="962451" spans="62:62" x14ac:dyDescent="0.25">
      <c r="BJ962451" s="2347"/>
    </row>
    <row r="962475" spans="62:62" x14ac:dyDescent="0.25">
      <c r="BJ962475" s="2351"/>
    </row>
    <row r="962476" spans="62:62" x14ac:dyDescent="0.25">
      <c r="BJ962476" s="2347"/>
    </row>
    <row r="962500" spans="62:62" x14ac:dyDescent="0.25">
      <c r="BJ962500" s="2351"/>
    </row>
    <row r="962501" spans="62:62" x14ac:dyDescent="0.25">
      <c r="BJ962501" s="2347"/>
    </row>
    <row r="962525" spans="62:62" x14ac:dyDescent="0.25">
      <c r="BJ962525" s="2351"/>
    </row>
    <row r="962526" spans="62:62" x14ac:dyDescent="0.25">
      <c r="BJ962526" s="2347"/>
    </row>
    <row r="962550" spans="62:62" x14ac:dyDescent="0.25">
      <c r="BJ962550" s="2351"/>
    </row>
    <row r="962551" spans="62:62" x14ac:dyDescent="0.25">
      <c r="BJ962551" s="2347"/>
    </row>
    <row r="962575" spans="62:62" x14ac:dyDescent="0.25">
      <c r="BJ962575" s="2351"/>
    </row>
    <row r="962576" spans="62:62" x14ac:dyDescent="0.25">
      <c r="BJ962576" s="2347"/>
    </row>
    <row r="962600" spans="62:62" x14ac:dyDescent="0.25">
      <c r="BJ962600" s="2351"/>
    </row>
    <row r="962601" spans="62:62" x14ac:dyDescent="0.25">
      <c r="BJ962601" s="2347"/>
    </row>
    <row r="962625" spans="62:62" x14ac:dyDescent="0.25">
      <c r="BJ962625" s="2351"/>
    </row>
    <row r="962626" spans="62:62" x14ac:dyDescent="0.25">
      <c r="BJ962626" s="2347"/>
    </row>
    <row r="962650" spans="62:62" x14ac:dyDescent="0.25">
      <c r="BJ962650" s="2351"/>
    </row>
    <row r="962651" spans="62:62" x14ac:dyDescent="0.25">
      <c r="BJ962651" s="2347"/>
    </row>
    <row r="962675" spans="62:62" x14ac:dyDescent="0.25">
      <c r="BJ962675" s="2351"/>
    </row>
    <row r="962676" spans="62:62" x14ac:dyDescent="0.25">
      <c r="BJ962676" s="2347"/>
    </row>
    <row r="962700" spans="62:62" x14ac:dyDescent="0.25">
      <c r="BJ962700" s="2351"/>
    </row>
    <row r="962701" spans="62:62" x14ac:dyDescent="0.25">
      <c r="BJ962701" s="2347"/>
    </row>
    <row r="962725" spans="62:62" x14ac:dyDescent="0.25">
      <c r="BJ962725" s="2351"/>
    </row>
    <row r="962726" spans="62:62" x14ac:dyDescent="0.25">
      <c r="BJ962726" s="2347"/>
    </row>
    <row r="962750" spans="62:62" x14ac:dyDescent="0.25">
      <c r="BJ962750" s="2351"/>
    </row>
    <row r="962751" spans="62:62" x14ac:dyDescent="0.25">
      <c r="BJ962751" s="2347"/>
    </row>
    <row r="962775" spans="62:62" x14ac:dyDescent="0.25">
      <c r="BJ962775" s="2351"/>
    </row>
    <row r="962776" spans="62:62" x14ac:dyDescent="0.25">
      <c r="BJ962776" s="2347"/>
    </row>
    <row r="962800" spans="62:62" x14ac:dyDescent="0.25">
      <c r="BJ962800" s="2351"/>
    </row>
    <row r="962801" spans="62:62" x14ac:dyDescent="0.25">
      <c r="BJ962801" s="2347"/>
    </row>
    <row r="962825" spans="62:62" x14ac:dyDescent="0.25">
      <c r="BJ962825" s="2351"/>
    </row>
    <row r="962826" spans="62:62" x14ac:dyDescent="0.25">
      <c r="BJ962826" s="2347"/>
    </row>
    <row r="962850" spans="62:62" x14ac:dyDescent="0.25">
      <c r="BJ962850" s="2351"/>
    </row>
    <row r="962851" spans="62:62" x14ac:dyDescent="0.25">
      <c r="BJ962851" s="2347"/>
    </row>
    <row r="962875" spans="62:62" x14ac:dyDescent="0.25">
      <c r="BJ962875" s="2351"/>
    </row>
    <row r="962876" spans="62:62" x14ac:dyDescent="0.25">
      <c r="BJ962876" s="2347"/>
    </row>
    <row r="962900" spans="62:62" x14ac:dyDescent="0.25">
      <c r="BJ962900" s="2351"/>
    </row>
    <row r="962901" spans="62:62" x14ac:dyDescent="0.25">
      <c r="BJ962901" s="2347"/>
    </row>
    <row r="962925" spans="62:62" x14ac:dyDescent="0.25">
      <c r="BJ962925" s="2351"/>
    </row>
    <row r="962926" spans="62:62" x14ac:dyDescent="0.25">
      <c r="BJ962926" s="2347"/>
    </row>
    <row r="962950" spans="62:62" x14ac:dyDescent="0.25">
      <c r="BJ962950" s="2351"/>
    </row>
    <row r="962951" spans="62:62" x14ac:dyDescent="0.25">
      <c r="BJ962951" s="2347"/>
    </row>
    <row r="962975" spans="62:62" x14ac:dyDescent="0.25">
      <c r="BJ962975" s="2351"/>
    </row>
    <row r="962976" spans="62:62" x14ac:dyDescent="0.25">
      <c r="BJ962976" s="2347"/>
    </row>
    <row r="963000" spans="62:62" x14ac:dyDescent="0.25">
      <c r="BJ963000" s="2351"/>
    </row>
    <row r="963001" spans="62:62" x14ac:dyDescent="0.25">
      <c r="BJ963001" s="2347"/>
    </row>
    <row r="963025" spans="62:62" x14ac:dyDescent="0.25">
      <c r="BJ963025" s="2351"/>
    </row>
    <row r="963026" spans="62:62" x14ac:dyDescent="0.25">
      <c r="BJ963026" s="2347"/>
    </row>
    <row r="963050" spans="62:62" x14ac:dyDescent="0.25">
      <c r="BJ963050" s="2351"/>
    </row>
    <row r="963051" spans="62:62" x14ac:dyDescent="0.25">
      <c r="BJ963051" s="2347"/>
    </row>
    <row r="963075" spans="62:62" x14ac:dyDescent="0.25">
      <c r="BJ963075" s="2351"/>
    </row>
    <row r="963076" spans="62:62" x14ac:dyDescent="0.25">
      <c r="BJ963076" s="2347"/>
    </row>
    <row r="963100" spans="62:62" x14ac:dyDescent="0.25">
      <c r="BJ963100" s="2351"/>
    </row>
    <row r="963101" spans="62:62" x14ac:dyDescent="0.25">
      <c r="BJ963101" s="2347"/>
    </row>
    <row r="963125" spans="62:62" x14ac:dyDescent="0.25">
      <c r="BJ963125" s="2351"/>
    </row>
    <row r="963126" spans="62:62" x14ac:dyDescent="0.25">
      <c r="BJ963126" s="2347"/>
    </row>
    <row r="963150" spans="62:62" x14ac:dyDescent="0.25">
      <c r="BJ963150" s="2351"/>
    </row>
    <row r="963151" spans="62:62" x14ac:dyDescent="0.25">
      <c r="BJ963151" s="2347"/>
    </row>
    <row r="963175" spans="62:62" x14ac:dyDescent="0.25">
      <c r="BJ963175" s="2351"/>
    </row>
    <row r="963176" spans="62:62" x14ac:dyDescent="0.25">
      <c r="BJ963176" s="2347"/>
    </row>
    <row r="963200" spans="62:62" x14ac:dyDescent="0.25">
      <c r="BJ963200" s="2351"/>
    </row>
    <row r="963201" spans="62:62" x14ac:dyDescent="0.25">
      <c r="BJ963201" s="2347"/>
    </row>
    <row r="963225" spans="62:62" x14ac:dyDescent="0.25">
      <c r="BJ963225" s="2351"/>
    </row>
    <row r="963226" spans="62:62" x14ac:dyDescent="0.25">
      <c r="BJ963226" s="2347"/>
    </row>
    <row r="963250" spans="62:62" x14ac:dyDescent="0.25">
      <c r="BJ963250" s="2351"/>
    </row>
    <row r="963251" spans="62:62" x14ac:dyDescent="0.25">
      <c r="BJ963251" s="2347"/>
    </row>
    <row r="963275" spans="62:62" x14ac:dyDescent="0.25">
      <c r="BJ963275" s="2351"/>
    </row>
    <row r="963276" spans="62:62" x14ac:dyDescent="0.25">
      <c r="BJ963276" s="2347"/>
    </row>
    <row r="963300" spans="62:62" x14ac:dyDescent="0.25">
      <c r="BJ963300" s="2351"/>
    </row>
    <row r="963301" spans="62:62" x14ac:dyDescent="0.25">
      <c r="BJ963301" s="2347"/>
    </row>
    <row r="963325" spans="62:62" x14ac:dyDescent="0.25">
      <c r="BJ963325" s="2351"/>
    </row>
    <row r="963326" spans="62:62" x14ac:dyDescent="0.25">
      <c r="BJ963326" s="2347"/>
    </row>
    <row r="963350" spans="62:62" x14ac:dyDescent="0.25">
      <c r="BJ963350" s="2351"/>
    </row>
    <row r="963351" spans="62:62" x14ac:dyDescent="0.25">
      <c r="BJ963351" s="2347"/>
    </row>
    <row r="963375" spans="62:62" x14ac:dyDescent="0.25">
      <c r="BJ963375" s="2351"/>
    </row>
    <row r="963376" spans="62:62" x14ac:dyDescent="0.25">
      <c r="BJ963376" s="2347"/>
    </row>
    <row r="963400" spans="62:62" x14ac:dyDescent="0.25">
      <c r="BJ963400" s="2351"/>
    </row>
    <row r="963401" spans="62:62" x14ac:dyDescent="0.25">
      <c r="BJ963401" s="2347"/>
    </row>
    <row r="963425" spans="62:62" x14ac:dyDescent="0.25">
      <c r="BJ963425" s="2351"/>
    </row>
    <row r="963426" spans="62:62" x14ac:dyDescent="0.25">
      <c r="BJ963426" s="2347"/>
    </row>
    <row r="963450" spans="62:62" x14ac:dyDescent="0.25">
      <c r="BJ963450" s="2351"/>
    </row>
    <row r="963451" spans="62:62" x14ac:dyDescent="0.25">
      <c r="BJ963451" s="2347"/>
    </row>
    <row r="963475" spans="62:62" x14ac:dyDescent="0.25">
      <c r="BJ963475" s="2351"/>
    </row>
    <row r="963476" spans="62:62" x14ac:dyDescent="0.25">
      <c r="BJ963476" s="2347"/>
    </row>
    <row r="963500" spans="62:62" x14ac:dyDescent="0.25">
      <c r="BJ963500" s="2351"/>
    </row>
    <row r="963501" spans="62:62" x14ac:dyDescent="0.25">
      <c r="BJ963501" s="2347"/>
    </row>
    <row r="963525" spans="62:62" x14ac:dyDescent="0.25">
      <c r="BJ963525" s="2351"/>
    </row>
    <row r="963526" spans="62:62" x14ac:dyDescent="0.25">
      <c r="BJ963526" s="2347"/>
    </row>
    <row r="963550" spans="62:62" x14ac:dyDescent="0.25">
      <c r="BJ963550" s="2351"/>
    </row>
    <row r="963551" spans="62:62" x14ac:dyDescent="0.25">
      <c r="BJ963551" s="2347"/>
    </row>
    <row r="963575" spans="62:62" x14ac:dyDescent="0.25">
      <c r="BJ963575" s="2351"/>
    </row>
    <row r="963576" spans="62:62" x14ac:dyDescent="0.25">
      <c r="BJ963576" s="2347"/>
    </row>
    <row r="963600" spans="62:62" x14ac:dyDescent="0.25">
      <c r="BJ963600" s="2351"/>
    </row>
    <row r="963601" spans="62:62" x14ac:dyDescent="0.25">
      <c r="BJ963601" s="2347"/>
    </row>
    <row r="963625" spans="62:62" x14ac:dyDescent="0.25">
      <c r="BJ963625" s="2351"/>
    </row>
    <row r="963626" spans="62:62" x14ac:dyDescent="0.25">
      <c r="BJ963626" s="2347"/>
    </row>
    <row r="963650" spans="62:62" x14ac:dyDescent="0.25">
      <c r="BJ963650" s="2351"/>
    </row>
    <row r="963651" spans="62:62" x14ac:dyDescent="0.25">
      <c r="BJ963651" s="2347"/>
    </row>
    <row r="963675" spans="62:62" x14ac:dyDescent="0.25">
      <c r="BJ963675" s="2351"/>
    </row>
    <row r="963676" spans="62:62" x14ac:dyDescent="0.25">
      <c r="BJ963676" s="2347"/>
    </row>
    <row r="963700" spans="62:62" x14ac:dyDescent="0.25">
      <c r="BJ963700" s="2351"/>
    </row>
    <row r="963701" spans="62:62" x14ac:dyDescent="0.25">
      <c r="BJ963701" s="2347"/>
    </row>
    <row r="963725" spans="62:62" x14ac:dyDescent="0.25">
      <c r="BJ963725" s="2351"/>
    </row>
    <row r="963726" spans="62:62" x14ac:dyDescent="0.25">
      <c r="BJ963726" s="2347"/>
    </row>
    <row r="963750" spans="62:62" x14ac:dyDescent="0.25">
      <c r="BJ963750" s="2351"/>
    </row>
    <row r="963751" spans="62:62" x14ac:dyDescent="0.25">
      <c r="BJ963751" s="2347"/>
    </row>
    <row r="963775" spans="62:62" x14ac:dyDescent="0.25">
      <c r="BJ963775" s="2351"/>
    </row>
    <row r="963776" spans="62:62" x14ac:dyDescent="0.25">
      <c r="BJ963776" s="2347"/>
    </row>
    <row r="963800" spans="62:62" x14ac:dyDescent="0.25">
      <c r="BJ963800" s="2351"/>
    </row>
    <row r="963801" spans="62:62" x14ac:dyDescent="0.25">
      <c r="BJ963801" s="2347"/>
    </row>
    <row r="963825" spans="62:62" x14ac:dyDescent="0.25">
      <c r="BJ963825" s="2351"/>
    </row>
    <row r="963826" spans="62:62" x14ac:dyDescent="0.25">
      <c r="BJ963826" s="2347"/>
    </row>
    <row r="963850" spans="62:62" x14ac:dyDescent="0.25">
      <c r="BJ963850" s="2351"/>
    </row>
    <row r="963851" spans="62:62" x14ac:dyDescent="0.25">
      <c r="BJ963851" s="2347"/>
    </row>
    <row r="963875" spans="62:62" x14ac:dyDescent="0.25">
      <c r="BJ963875" s="2351"/>
    </row>
    <row r="963876" spans="62:62" x14ac:dyDescent="0.25">
      <c r="BJ963876" s="2347"/>
    </row>
    <row r="963900" spans="62:62" x14ac:dyDescent="0.25">
      <c r="BJ963900" s="2351"/>
    </row>
    <row r="963901" spans="62:62" x14ac:dyDescent="0.25">
      <c r="BJ963901" s="2347"/>
    </row>
    <row r="963925" spans="62:62" x14ac:dyDescent="0.25">
      <c r="BJ963925" s="2351"/>
    </row>
    <row r="963926" spans="62:62" x14ac:dyDescent="0.25">
      <c r="BJ963926" s="2347"/>
    </row>
    <row r="963950" spans="62:62" x14ac:dyDescent="0.25">
      <c r="BJ963950" s="2351"/>
    </row>
    <row r="963951" spans="62:62" x14ac:dyDescent="0.25">
      <c r="BJ963951" s="2347"/>
    </row>
    <row r="963975" spans="62:62" x14ac:dyDescent="0.25">
      <c r="BJ963975" s="2351"/>
    </row>
    <row r="963976" spans="62:62" x14ac:dyDescent="0.25">
      <c r="BJ963976" s="2347"/>
    </row>
    <row r="964000" spans="62:62" x14ac:dyDescent="0.25">
      <c r="BJ964000" s="2351"/>
    </row>
    <row r="964001" spans="62:62" x14ac:dyDescent="0.25">
      <c r="BJ964001" s="2347"/>
    </row>
    <row r="964025" spans="62:62" x14ac:dyDescent="0.25">
      <c r="BJ964025" s="2351"/>
    </row>
    <row r="964026" spans="62:62" x14ac:dyDescent="0.25">
      <c r="BJ964026" s="2347"/>
    </row>
    <row r="964050" spans="62:62" x14ac:dyDescent="0.25">
      <c r="BJ964050" s="2351"/>
    </row>
    <row r="964051" spans="62:62" x14ac:dyDescent="0.25">
      <c r="BJ964051" s="2347"/>
    </row>
    <row r="964075" spans="62:62" x14ac:dyDescent="0.25">
      <c r="BJ964075" s="2351"/>
    </row>
    <row r="964076" spans="62:62" x14ac:dyDescent="0.25">
      <c r="BJ964076" s="2347"/>
    </row>
    <row r="964100" spans="62:62" x14ac:dyDescent="0.25">
      <c r="BJ964100" s="2351"/>
    </row>
    <row r="964101" spans="62:62" x14ac:dyDescent="0.25">
      <c r="BJ964101" s="2347"/>
    </row>
    <row r="964125" spans="62:62" x14ac:dyDescent="0.25">
      <c r="BJ964125" s="2351"/>
    </row>
    <row r="964126" spans="62:62" x14ac:dyDescent="0.25">
      <c r="BJ964126" s="2347"/>
    </row>
    <row r="964150" spans="62:62" x14ac:dyDescent="0.25">
      <c r="BJ964150" s="2351"/>
    </row>
    <row r="964151" spans="62:62" x14ac:dyDescent="0.25">
      <c r="BJ964151" s="2347"/>
    </row>
    <row r="964175" spans="62:62" x14ac:dyDescent="0.25">
      <c r="BJ964175" s="2351"/>
    </row>
    <row r="964176" spans="62:62" x14ac:dyDescent="0.25">
      <c r="BJ964176" s="2347"/>
    </row>
    <row r="964200" spans="62:62" x14ac:dyDescent="0.25">
      <c r="BJ964200" s="2351"/>
    </row>
    <row r="964201" spans="62:62" x14ac:dyDescent="0.25">
      <c r="BJ964201" s="2347"/>
    </row>
    <row r="964225" spans="62:62" x14ac:dyDescent="0.25">
      <c r="BJ964225" s="2351"/>
    </row>
    <row r="964226" spans="62:62" x14ac:dyDescent="0.25">
      <c r="BJ964226" s="2347"/>
    </row>
    <row r="964250" spans="62:62" x14ac:dyDescent="0.25">
      <c r="BJ964250" s="2351"/>
    </row>
    <row r="964251" spans="62:62" x14ac:dyDescent="0.25">
      <c r="BJ964251" s="2347"/>
    </row>
    <row r="964275" spans="62:62" x14ac:dyDescent="0.25">
      <c r="BJ964275" s="2351"/>
    </row>
    <row r="964276" spans="62:62" x14ac:dyDescent="0.25">
      <c r="BJ964276" s="2347"/>
    </row>
    <row r="964300" spans="62:62" x14ac:dyDescent="0.25">
      <c r="BJ964300" s="2351"/>
    </row>
    <row r="964301" spans="62:62" x14ac:dyDescent="0.25">
      <c r="BJ964301" s="2347"/>
    </row>
    <row r="964325" spans="62:62" x14ac:dyDescent="0.25">
      <c r="BJ964325" s="2351"/>
    </row>
    <row r="964326" spans="62:62" x14ac:dyDescent="0.25">
      <c r="BJ964326" s="2347"/>
    </row>
    <row r="964350" spans="62:62" x14ac:dyDescent="0.25">
      <c r="BJ964350" s="2351"/>
    </row>
    <row r="964351" spans="62:62" x14ac:dyDescent="0.25">
      <c r="BJ964351" s="2347"/>
    </row>
    <row r="964375" spans="62:62" x14ac:dyDescent="0.25">
      <c r="BJ964375" s="2351"/>
    </row>
    <row r="964376" spans="62:62" x14ac:dyDescent="0.25">
      <c r="BJ964376" s="2347"/>
    </row>
    <row r="964400" spans="62:62" x14ac:dyDescent="0.25">
      <c r="BJ964400" s="2351"/>
    </row>
    <row r="964401" spans="62:62" x14ac:dyDescent="0.25">
      <c r="BJ964401" s="2347"/>
    </row>
    <row r="964425" spans="62:62" x14ac:dyDescent="0.25">
      <c r="BJ964425" s="2351"/>
    </row>
    <row r="964426" spans="62:62" x14ac:dyDescent="0.25">
      <c r="BJ964426" s="2347"/>
    </row>
    <row r="964450" spans="62:62" x14ac:dyDescent="0.25">
      <c r="BJ964450" s="2351"/>
    </row>
    <row r="964451" spans="62:62" x14ac:dyDescent="0.25">
      <c r="BJ964451" s="2347"/>
    </row>
    <row r="964475" spans="62:62" x14ac:dyDescent="0.25">
      <c r="BJ964475" s="2351"/>
    </row>
    <row r="964476" spans="62:62" x14ac:dyDescent="0.25">
      <c r="BJ964476" s="2347"/>
    </row>
    <row r="964500" spans="62:62" x14ac:dyDescent="0.25">
      <c r="BJ964500" s="2351"/>
    </row>
    <row r="964501" spans="62:62" x14ac:dyDescent="0.25">
      <c r="BJ964501" s="2347"/>
    </row>
    <row r="964525" spans="62:62" x14ac:dyDescent="0.25">
      <c r="BJ964525" s="2351"/>
    </row>
    <row r="964526" spans="62:62" x14ac:dyDescent="0.25">
      <c r="BJ964526" s="2347"/>
    </row>
    <row r="964550" spans="62:62" x14ac:dyDescent="0.25">
      <c r="BJ964550" s="2351"/>
    </row>
    <row r="964551" spans="62:62" x14ac:dyDescent="0.25">
      <c r="BJ964551" s="2347"/>
    </row>
    <row r="964575" spans="62:62" x14ac:dyDescent="0.25">
      <c r="BJ964575" s="2351"/>
    </row>
    <row r="964576" spans="62:62" x14ac:dyDescent="0.25">
      <c r="BJ964576" s="2347"/>
    </row>
    <row r="964600" spans="62:62" x14ac:dyDescent="0.25">
      <c r="BJ964600" s="2351"/>
    </row>
    <row r="964601" spans="62:62" x14ac:dyDescent="0.25">
      <c r="BJ964601" s="2347"/>
    </row>
    <row r="964625" spans="62:62" x14ac:dyDescent="0.25">
      <c r="BJ964625" s="2351"/>
    </row>
    <row r="964626" spans="62:62" x14ac:dyDescent="0.25">
      <c r="BJ964626" s="2347"/>
    </row>
    <row r="964650" spans="62:62" x14ac:dyDescent="0.25">
      <c r="BJ964650" s="2351"/>
    </row>
    <row r="964651" spans="62:62" x14ac:dyDescent="0.25">
      <c r="BJ964651" s="2347"/>
    </row>
    <row r="964675" spans="62:62" x14ac:dyDescent="0.25">
      <c r="BJ964675" s="2351"/>
    </row>
    <row r="964676" spans="62:62" x14ac:dyDescent="0.25">
      <c r="BJ964676" s="2347"/>
    </row>
    <row r="964700" spans="62:62" x14ac:dyDescent="0.25">
      <c r="BJ964700" s="2351"/>
    </row>
    <row r="964701" spans="62:62" x14ac:dyDescent="0.25">
      <c r="BJ964701" s="2347"/>
    </row>
    <row r="964725" spans="62:62" x14ac:dyDescent="0.25">
      <c r="BJ964725" s="2351"/>
    </row>
    <row r="964726" spans="62:62" x14ac:dyDescent="0.25">
      <c r="BJ964726" s="2347"/>
    </row>
    <row r="964750" spans="62:62" x14ac:dyDescent="0.25">
      <c r="BJ964750" s="2351"/>
    </row>
    <row r="964751" spans="62:62" x14ac:dyDescent="0.25">
      <c r="BJ964751" s="2347"/>
    </row>
    <row r="964775" spans="62:62" x14ac:dyDescent="0.25">
      <c r="BJ964775" s="2351"/>
    </row>
    <row r="964776" spans="62:62" x14ac:dyDescent="0.25">
      <c r="BJ964776" s="2347"/>
    </row>
    <row r="964800" spans="62:62" x14ac:dyDescent="0.25">
      <c r="BJ964800" s="2351"/>
    </row>
    <row r="964801" spans="62:62" x14ac:dyDescent="0.25">
      <c r="BJ964801" s="2347"/>
    </row>
    <row r="964825" spans="62:62" x14ac:dyDescent="0.25">
      <c r="BJ964825" s="2351"/>
    </row>
    <row r="964826" spans="62:62" x14ac:dyDescent="0.25">
      <c r="BJ964826" s="2347"/>
    </row>
    <row r="964850" spans="62:62" x14ac:dyDescent="0.25">
      <c r="BJ964850" s="2351"/>
    </row>
    <row r="964851" spans="62:62" x14ac:dyDescent="0.25">
      <c r="BJ964851" s="2347"/>
    </row>
    <row r="964875" spans="62:62" x14ac:dyDescent="0.25">
      <c r="BJ964875" s="2351"/>
    </row>
    <row r="964876" spans="62:62" x14ac:dyDescent="0.25">
      <c r="BJ964876" s="2347"/>
    </row>
    <row r="964900" spans="62:62" x14ac:dyDescent="0.25">
      <c r="BJ964900" s="2351"/>
    </row>
    <row r="964901" spans="62:62" x14ac:dyDescent="0.25">
      <c r="BJ964901" s="2347"/>
    </row>
    <row r="964925" spans="62:62" x14ac:dyDescent="0.25">
      <c r="BJ964925" s="2351"/>
    </row>
    <row r="964926" spans="62:62" x14ac:dyDescent="0.25">
      <c r="BJ964926" s="2347"/>
    </row>
    <row r="964950" spans="62:62" x14ac:dyDescent="0.25">
      <c r="BJ964950" s="2351"/>
    </row>
    <row r="964951" spans="62:62" x14ac:dyDescent="0.25">
      <c r="BJ964951" s="2347"/>
    </row>
    <row r="964975" spans="62:62" x14ac:dyDescent="0.25">
      <c r="BJ964975" s="2351"/>
    </row>
    <row r="964976" spans="62:62" x14ac:dyDescent="0.25">
      <c r="BJ964976" s="2347"/>
    </row>
    <row r="965000" spans="62:62" x14ac:dyDescent="0.25">
      <c r="BJ965000" s="2351"/>
    </row>
    <row r="965001" spans="62:62" x14ac:dyDescent="0.25">
      <c r="BJ965001" s="2347"/>
    </row>
    <row r="965025" spans="62:62" x14ac:dyDescent="0.25">
      <c r="BJ965025" s="2351"/>
    </row>
    <row r="965026" spans="62:62" x14ac:dyDescent="0.25">
      <c r="BJ965026" s="2347"/>
    </row>
    <row r="965050" spans="62:62" x14ac:dyDescent="0.25">
      <c r="BJ965050" s="2351"/>
    </row>
    <row r="965051" spans="62:62" x14ac:dyDescent="0.25">
      <c r="BJ965051" s="2347"/>
    </row>
    <row r="965075" spans="62:62" x14ac:dyDescent="0.25">
      <c r="BJ965075" s="2351"/>
    </row>
    <row r="965076" spans="62:62" x14ac:dyDescent="0.25">
      <c r="BJ965076" s="2347"/>
    </row>
    <row r="965100" spans="62:62" x14ac:dyDescent="0.25">
      <c r="BJ965100" s="2351"/>
    </row>
    <row r="965101" spans="62:62" x14ac:dyDescent="0.25">
      <c r="BJ965101" s="2347"/>
    </row>
    <row r="965125" spans="62:62" x14ac:dyDescent="0.25">
      <c r="BJ965125" s="2351"/>
    </row>
    <row r="965126" spans="62:62" x14ac:dyDescent="0.25">
      <c r="BJ965126" s="2347"/>
    </row>
    <row r="965150" spans="62:62" x14ac:dyDescent="0.25">
      <c r="BJ965150" s="2351"/>
    </row>
    <row r="965151" spans="62:62" x14ac:dyDescent="0.25">
      <c r="BJ965151" s="2347"/>
    </row>
    <row r="965175" spans="62:62" x14ac:dyDescent="0.25">
      <c r="BJ965175" s="2351"/>
    </row>
    <row r="965176" spans="62:62" x14ac:dyDescent="0.25">
      <c r="BJ965176" s="2347"/>
    </row>
    <row r="965200" spans="62:62" x14ac:dyDescent="0.25">
      <c r="BJ965200" s="2351"/>
    </row>
    <row r="965201" spans="62:62" x14ac:dyDescent="0.25">
      <c r="BJ965201" s="2347"/>
    </row>
    <row r="965225" spans="62:62" x14ac:dyDescent="0.25">
      <c r="BJ965225" s="2351"/>
    </row>
    <row r="965226" spans="62:62" x14ac:dyDescent="0.25">
      <c r="BJ965226" s="2347"/>
    </row>
    <row r="965250" spans="62:62" x14ac:dyDescent="0.25">
      <c r="BJ965250" s="2351"/>
    </row>
    <row r="965251" spans="62:62" x14ac:dyDescent="0.25">
      <c r="BJ965251" s="2347"/>
    </row>
    <row r="965275" spans="62:62" x14ac:dyDescent="0.25">
      <c r="BJ965275" s="2351"/>
    </row>
    <row r="965276" spans="62:62" x14ac:dyDescent="0.25">
      <c r="BJ965276" s="2347"/>
    </row>
    <row r="965300" spans="62:62" x14ac:dyDescent="0.25">
      <c r="BJ965300" s="2351"/>
    </row>
    <row r="965301" spans="62:62" x14ac:dyDescent="0.25">
      <c r="BJ965301" s="2347"/>
    </row>
    <row r="965325" spans="62:62" x14ac:dyDescent="0.25">
      <c r="BJ965325" s="2351"/>
    </row>
    <row r="965326" spans="62:62" x14ac:dyDescent="0.25">
      <c r="BJ965326" s="2347"/>
    </row>
    <row r="965350" spans="62:62" x14ac:dyDescent="0.25">
      <c r="BJ965350" s="2351"/>
    </row>
    <row r="965351" spans="62:62" x14ac:dyDescent="0.25">
      <c r="BJ965351" s="2347"/>
    </row>
    <row r="965375" spans="62:62" x14ac:dyDescent="0.25">
      <c r="BJ965375" s="2351"/>
    </row>
    <row r="965376" spans="62:62" x14ac:dyDescent="0.25">
      <c r="BJ965376" s="2347"/>
    </row>
    <row r="965400" spans="62:62" x14ac:dyDescent="0.25">
      <c r="BJ965400" s="2351"/>
    </row>
    <row r="965401" spans="62:62" x14ac:dyDescent="0.25">
      <c r="BJ965401" s="2347"/>
    </row>
    <row r="965425" spans="62:62" x14ac:dyDescent="0.25">
      <c r="BJ965425" s="2351"/>
    </row>
    <row r="965426" spans="62:62" x14ac:dyDescent="0.25">
      <c r="BJ965426" s="2347"/>
    </row>
    <row r="965450" spans="62:62" x14ac:dyDescent="0.25">
      <c r="BJ965450" s="2351"/>
    </row>
    <row r="965451" spans="62:62" x14ac:dyDescent="0.25">
      <c r="BJ965451" s="2347"/>
    </row>
    <row r="965475" spans="62:62" x14ac:dyDescent="0.25">
      <c r="BJ965475" s="2351"/>
    </row>
    <row r="965476" spans="62:62" x14ac:dyDescent="0.25">
      <c r="BJ965476" s="2347"/>
    </row>
    <row r="965500" spans="62:62" x14ac:dyDescent="0.25">
      <c r="BJ965500" s="2351"/>
    </row>
    <row r="965501" spans="62:62" x14ac:dyDescent="0.25">
      <c r="BJ965501" s="2347"/>
    </row>
    <row r="965525" spans="62:62" x14ac:dyDescent="0.25">
      <c r="BJ965525" s="2351"/>
    </row>
    <row r="965526" spans="62:62" x14ac:dyDescent="0.25">
      <c r="BJ965526" s="2347"/>
    </row>
    <row r="965550" spans="62:62" x14ac:dyDescent="0.25">
      <c r="BJ965550" s="2351"/>
    </row>
    <row r="965551" spans="62:62" x14ac:dyDescent="0.25">
      <c r="BJ965551" s="2347"/>
    </row>
    <row r="965575" spans="62:62" x14ac:dyDescent="0.25">
      <c r="BJ965575" s="2351"/>
    </row>
    <row r="965576" spans="62:62" x14ac:dyDescent="0.25">
      <c r="BJ965576" s="2347"/>
    </row>
    <row r="965600" spans="62:62" x14ac:dyDescent="0.25">
      <c r="BJ965600" s="2351"/>
    </row>
    <row r="965601" spans="62:62" x14ac:dyDescent="0.25">
      <c r="BJ965601" s="2347"/>
    </row>
    <row r="965625" spans="62:62" x14ac:dyDescent="0.25">
      <c r="BJ965625" s="2351"/>
    </row>
    <row r="965626" spans="62:62" x14ac:dyDescent="0.25">
      <c r="BJ965626" s="2347"/>
    </row>
    <row r="965650" spans="62:62" x14ac:dyDescent="0.25">
      <c r="BJ965650" s="2351"/>
    </row>
    <row r="965651" spans="62:62" x14ac:dyDescent="0.25">
      <c r="BJ965651" s="2347"/>
    </row>
    <row r="965675" spans="62:62" x14ac:dyDescent="0.25">
      <c r="BJ965675" s="2351"/>
    </row>
    <row r="965676" spans="62:62" x14ac:dyDescent="0.25">
      <c r="BJ965676" s="2347"/>
    </row>
    <row r="965700" spans="62:62" x14ac:dyDescent="0.25">
      <c r="BJ965700" s="2351"/>
    </row>
    <row r="965701" spans="62:62" x14ac:dyDescent="0.25">
      <c r="BJ965701" s="2347"/>
    </row>
    <row r="965725" spans="62:62" x14ac:dyDescent="0.25">
      <c r="BJ965725" s="2351"/>
    </row>
    <row r="965726" spans="62:62" x14ac:dyDescent="0.25">
      <c r="BJ965726" s="2347"/>
    </row>
    <row r="965750" spans="62:62" x14ac:dyDescent="0.25">
      <c r="BJ965750" s="2351"/>
    </row>
    <row r="965751" spans="62:62" x14ac:dyDescent="0.25">
      <c r="BJ965751" s="2347"/>
    </row>
    <row r="965775" spans="62:62" x14ac:dyDescent="0.25">
      <c r="BJ965775" s="2351"/>
    </row>
    <row r="965776" spans="62:62" x14ac:dyDescent="0.25">
      <c r="BJ965776" s="2347"/>
    </row>
    <row r="965800" spans="62:62" x14ac:dyDescent="0.25">
      <c r="BJ965800" s="2351"/>
    </row>
    <row r="965801" spans="62:62" x14ac:dyDescent="0.25">
      <c r="BJ965801" s="2347"/>
    </row>
    <row r="965825" spans="62:62" x14ac:dyDescent="0.25">
      <c r="BJ965825" s="2351"/>
    </row>
    <row r="965826" spans="62:62" x14ac:dyDescent="0.25">
      <c r="BJ965826" s="2347"/>
    </row>
    <row r="965850" spans="62:62" x14ac:dyDescent="0.25">
      <c r="BJ965850" s="2351"/>
    </row>
    <row r="965851" spans="62:62" x14ac:dyDescent="0.25">
      <c r="BJ965851" s="2347"/>
    </row>
    <row r="965875" spans="62:62" x14ac:dyDescent="0.25">
      <c r="BJ965875" s="2351"/>
    </row>
    <row r="965876" spans="62:62" x14ac:dyDescent="0.25">
      <c r="BJ965876" s="2347"/>
    </row>
    <row r="965900" spans="62:62" x14ac:dyDescent="0.25">
      <c r="BJ965900" s="2351"/>
    </row>
    <row r="965901" spans="62:62" x14ac:dyDescent="0.25">
      <c r="BJ965901" s="2347"/>
    </row>
    <row r="965925" spans="62:62" x14ac:dyDescent="0.25">
      <c r="BJ965925" s="2351"/>
    </row>
    <row r="965926" spans="62:62" x14ac:dyDescent="0.25">
      <c r="BJ965926" s="2347"/>
    </row>
    <row r="965950" spans="62:62" x14ac:dyDescent="0.25">
      <c r="BJ965950" s="2351"/>
    </row>
    <row r="965951" spans="62:62" x14ac:dyDescent="0.25">
      <c r="BJ965951" s="2347"/>
    </row>
    <row r="965975" spans="62:62" x14ac:dyDescent="0.25">
      <c r="BJ965975" s="2351"/>
    </row>
    <row r="965976" spans="62:62" x14ac:dyDescent="0.25">
      <c r="BJ965976" s="2347"/>
    </row>
    <row r="966000" spans="62:62" x14ac:dyDescent="0.25">
      <c r="BJ966000" s="2351"/>
    </row>
    <row r="966001" spans="62:62" x14ac:dyDescent="0.25">
      <c r="BJ966001" s="2347"/>
    </row>
    <row r="966025" spans="62:62" x14ac:dyDescent="0.25">
      <c r="BJ966025" s="2351"/>
    </row>
    <row r="966026" spans="62:62" x14ac:dyDescent="0.25">
      <c r="BJ966026" s="2347"/>
    </row>
    <row r="966050" spans="62:62" x14ac:dyDescent="0.25">
      <c r="BJ966050" s="2351"/>
    </row>
    <row r="966051" spans="62:62" x14ac:dyDescent="0.25">
      <c r="BJ966051" s="2347"/>
    </row>
    <row r="966075" spans="62:62" x14ac:dyDescent="0.25">
      <c r="BJ966075" s="2351"/>
    </row>
    <row r="966076" spans="62:62" x14ac:dyDescent="0.25">
      <c r="BJ966076" s="2347"/>
    </row>
    <row r="966100" spans="62:62" x14ac:dyDescent="0.25">
      <c r="BJ966100" s="2351"/>
    </row>
    <row r="966101" spans="62:62" x14ac:dyDescent="0.25">
      <c r="BJ966101" s="2347"/>
    </row>
    <row r="966125" spans="62:62" x14ac:dyDescent="0.25">
      <c r="BJ966125" s="2351"/>
    </row>
    <row r="966126" spans="62:62" x14ac:dyDescent="0.25">
      <c r="BJ966126" s="2347"/>
    </row>
    <row r="966150" spans="62:62" x14ac:dyDescent="0.25">
      <c r="BJ966150" s="2351"/>
    </row>
    <row r="966151" spans="62:62" x14ac:dyDescent="0.25">
      <c r="BJ966151" s="2347"/>
    </row>
    <row r="966175" spans="62:62" x14ac:dyDescent="0.25">
      <c r="BJ966175" s="2351"/>
    </row>
    <row r="966176" spans="62:62" x14ac:dyDescent="0.25">
      <c r="BJ966176" s="2347"/>
    </row>
    <row r="966200" spans="62:62" x14ac:dyDescent="0.25">
      <c r="BJ966200" s="2351"/>
    </row>
    <row r="966201" spans="62:62" x14ac:dyDescent="0.25">
      <c r="BJ966201" s="2347"/>
    </row>
    <row r="966225" spans="62:62" x14ac:dyDescent="0.25">
      <c r="BJ966225" s="2351"/>
    </row>
    <row r="966226" spans="62:62" x14ac:dyDescent="0.25">
      <c r="BJ966226" s="2347"/>
    </row>
    <row r="966250" spans="62:62" x14ac:dyDescent="0.25">
      <c r="BJ966250" s="2351"/>
    </row>
    <row r="966251" spans="62:62" x14ac:dyDescent="0.25">
      <c r="BJ966251" s="2347"/>
    </row>
    <row r="966275" spans="62:62" x14ac:dyDescent="0.25">
      <c r="BJ966275" s="2351"/>
    </row>
    <row r="966276" spans="62:62" x14ac:dyDescent="0.25">
      <c r="BJ966276" s="2347"/>
    </row>
    <row r="966300" spans="62:62" x14ac:dyDescent="0.25">
      <c r="BJ966300" s="2351"/>
    </row>
    <row r="966301" spans="62:62" x14ac:dyDescent="0.25">
      <c r="BJ966301" s="2347"/>
    </row>
    <row r="966325" spans="62:62" x14ac:dyDescent="0.25">
      <c r="BJ966325" s="2351"/>
    </row>
    <row r="966326" spans="62:62" x14ac:dyDescent="0.25">
      <c r="BJ966326" s="2347"/>
    </row>
    <row r="966350" spans="62:62" x14ac:dyDescent="0.25">
      <c r="BJ966350" s="2351"/>
    </row>
    <row r="966351" spans="62:62" x14ac:dyDescent="0.25">
      <c r="BJ966351" s="2347"/>
    </row>
    <row r="966375" spans="62:62" x14ac:dyDescent="0.25">
      <c r="BJ966375" s="2351"/>
    </row>
    <row r="966376" spans="62:62" x14ac:dyDescent="0.25">
      <c r="BJ966376" s="2347"/>
    </row>
    <row r="966400" spans="62:62" x14ac:dyDescent="0.25">
      <c r="BJ966400" s="2351"/>
    </row>
    <row r="966401" spans="62:62" x14ac:dyDescent="0.25">
      <c r="BJ966401" s="2347"/>
    </row>
    <row r="966425" spans="62:62" x14ac:dyDescent="0.25">
      <c r="BJ966425" s="2351"/>
    </row>
    <row r="966426" spans="62:62" x14ac:dyDescent="0.25">
      <c r="BJ966426" s="2347"/>
    </row>
    <row r="966450" spans="62:62" x14ac:dyDescent="0.25">
      <c r="BJ966450" s="2351"/>
    </row>
    <row r="966451" spans="62:62" x14ac:dyDescent="0.25">
      <c r="BJ966451" s="2347"/>
    </row>
    <row r="966475" spans="62:62" x14ac:dyDescent="0.25">
      <c r="BJ966475" s="2351"/>
    </row>
    <row r="966476" spans="62:62" x14ac:dyDescent="0.25">
      <c r="BJ966476" s="2347"/>
    </row>
    <row r="966500" spans="62:62" x14ac:dyDescent="0.25">
      <c r="BJ966500" s="2351"/>
    </row>
    <row r="966501" spans="62:62" x14ac:dyDescent="0.25">
      <c r="BJ966501" s="2347"/>
    </row>
    <row r="966525" spans="62:62" x14ac:dyDescent="0.25">
      <c r="BJ966525" s="2351"/>
    </row>
    <row r="966526" spans="62:62" x14ac:dyDescent="0.25">
      <c r="BJ966526" s="2347"/>
    </row>
    <row r="966550" spans="62:62" x14ac:dyDescent="0.25">
      <c r="BJ966550" s="2351"/>
    </row>
    <row r="966551" spans="62:62" x14ac:dyDescent="0.25">
      <c r="BJ966551" s="2347"/>
    </row>
    <row r="966575" spans="62:62" x14ac:dyDescent="0.25">
      <c r="BJ966575" s="2351"/>
    </row>
    <row r="966576" spans="62:62" x14ac:dyDescent="0.25">
      <c r="BJ966576" s="2347"/>
    </row>
    <row r="966600" spans="62:62" x14ac:dyDescent="0.25">
      <c r="BJ966600" s="2351"/>
    </row>
    <row r="966601" spans="62:62" x14ac:dyDescent="0.25">
      <c r="BJ966601" s="2347"/>
    </row>
    <row r="966625" spans="62:62" x14ac:dyDescent="0.25">
      <c r="BJ966625" s="2351"/>
    </row>
    <row r="966626" spans="62:62" x14ac:dyDescent="0.25">
      <c r="BJ966626" s="2347"/>
    </row>
    <row r="966650" spans="62:62" x14ac:dyDescent="0.25">
      <c r="BJ966650" s="2351"/>
    </row>
    <row r="966651" spans="62:62" x14ac:dyDescent="0.25">
      <c r="BJ966651" s="2347"/>
    </row>
    <row r="966675" spans="62:62" x14ac:dyDescent="0.25">
      <c r="BJ966675" s="2351"/>
    </row>
    <row r="966676" spans="62:62" x14ac:dyDescent="0.25">
      <c r="BJ966676" s="2347"/>
    </row>
    <row r="966700" spans="62:62" x14ac:dyDescent="0.25">
      <c r="BJ966700" s="2351"/>
    </row>
    <row r="966701" spans="62:62" x14ac:dyDescent="0.25">
      <c r="BJ966701" s="2347"/>
    </row>
    <row r="966725" spans="62:62" x14ac:dyDescent="0.25">
      <c r="BJ966725" s="2351"/>
    </row>
    <row r="966726" spans="62:62" x14ac:dyDescent="0.25">
      <c r="BJ966726" s="2347"/>
    </row>
    <row r="966750" spans="62:62" x14ac:dyDescent="0.25">
      <c r="BJ966750" s="2351"/>
    </row>
    <row r="966751" spans="62:62" x14ac:dyDescent="0.25">
      <c r="BJ966751" s="2347"/>
    </row>
    <row r="966775" spans="62:62" x14ac:dyDescent="0.25">
      <c r="BJ966775" s="2351"/>
    </row>
    <row r="966776" spans="62:62" x14ac:dyDescent="0.25">
      <c r="BJ966776" s="2347"/>
    </row>
    <row r="966800" spans="62:62" x14ac:dyDescent="0.25">
      <c r="BJ966800" s="2351"/>
    </row>
    <row r="966801" spans="62:62" x14ac:dyDescent="0.25">
      <c r="BJ966801" s="2347"/>
    </row>
    <row r="966825" spans="62:62" x14ac:dyDescent="0.25">
      <c r="BJ966825" s="2351"/>
    </row>
    <row r="966826" spans="62:62" x14ac:dyDescent="0.25">
      <c r="BJ966826" s="2347"/>
    </row>
    <row r="966850" spans="62:62" x14ac:dyDescent="0.25">
      <c r="BJ966850" s="2351"/>
    </row>
    <row r="966851" spans="62:62" x14ac:dyDescent="0.25">
      <c r="BJ966851" s="2347"/>
    </row>
    <row r="966875" spans="62:62" x14ac:dyDescent="0.25">
      <c r="BJ966875" s="2351"/>
    </row>
    <row r="966876" spans="62:62" x14ac:dyDescent="0.25">
      <c r="BJ966876" s="2347"/>
    </row>
    <row r="966900" spans="62:62" x14ac:dyDescent="0.25">
      <c r="BJ966900" s="2351"/>
    </row>
    <row r="966901" spans="62:62" x14ac:dyDescent="0.25">
      <c r="BJ966901" s="2347"/>
    </row>
    <row r="966925" spans="62:62" x14ac:dyDescent="0.25">
      <c r="BJ966925" s="2351"/>
    </row>
    <row r="966926" spans="62:62" x14ac:dyDescent="0.25">
      <c r="BJ966926" s="2347"/>
    </row>
    <row r="966950" spans="62:62" x14ac:dyDescent="0.25">
      <c r="BJ966950" s="2351"/>
    </row>
    <row r="966951" spans="62:62" x14ac:dyDescent="0.25">
      <c r="BJ966951" s="2347"/>
    </row>
    <row r="966975" spans="62:62" x14ac:dyDescent="0.25">
      <c r="BJ966975" s="2351"/>
    </row>
    <row r="966976" spans="62:62" x14ac:dyDescent="0.25">
      <c r="BJ966976" s="2347"/>
    </row>
    <row r="967000" spans="62:62" x14ac:dyDescent="0.25">
      <c r="BJ967000" s="2351"/>
    </row>
    <row r="967001" spans="62:62" x14ac:dyDescent="0.25">
      <c r="BJ967001" s="2347"/>
    </row>
    <row r="967025" spans="62:62" x14ac:dyDescent="0.25">
      <c r="BJ967025" s="2351"/>
    </row>
    <row r="967026" spans="62:62" x14ac:dyDescent="0.25">
      <c r="BJ967026" s="2347"/>
    </row>
    <row r="967050" spans="62:62" x14ac:dyDescent="0.25">
      <c r="BJ967050" s="2351"/>
    </row>
    <row r="967051" spans="62:62" x14ac:dyDescent="0.25">
      <c r="BJ967051" s="2347"/>
    </row>
    <row r="967075" spans="62:62" x14ac:dyDescent="0.25">
      <c r="BJ967075" s="2351"/>
    </row>
    <row r="967076" spans="62:62" x14ac:dyDescent="0.25">
      <c r="BJ967076" s="2347"/>
    </row>
    <row r="967100" spans="62:62" x14ac:dyDescent="0.25">
      <c r="BJ967100" s="2351"/>
    </row>
    <row r="967101" spans="62:62" x14ac:dyDescent="0.25">
      <c r="BJ967101" s="2347"/>
    </row>
    <row r="967125" spans="62:62" x14ac:dyDescent="0.25">
      <c r="BJ967125" s="2351"/>
    </row>
    <row r="967126" spans="62:62" x14ac:dyDescent="0.25">
      <c r="BJ967126" s="2347"/>
    </row>
    <row r="967150" spans="62:62" x14ac:dyDescent="0.25">
      <c r="BJ967150" s="2351"/>
    </row>
    <row r="967151" spans="62:62" x14ac:dyDescent="0.25">
      <c r="BJ967151" s="2347"/>
    </row>
    <row r="967175" spans="62:62" x14ac:dyDescent="0.25">
      <c r="BJ967175" s="2351"/>
    </row>
    <row r="967176" spans="62:62" x14ac:dyDescent="0.25">
      <c r="BJ967176" s="2347"/>
    </row>
    <row r="967200" spans="62:62" x14ac:dyDescent="0.25">
      <c r="BJ967200" s="2351"/>
    </row>
    <row r="967201" spans="62:62" x14ac:dyDescent="0.25">
      <c r="BJ967201" s="2347"/>
    </row>
    <row r="967225" spans="62:62" x14ac:dyDescent="0.25">
      <c r="BJ967225" s="2351"/>
    </row>
    <row r="967226" spans="62:62" x14ac:dyDescent="0.25">
      <c r="BJ967226" s="2347"/>
    </row>
    <row r="967250" spans="62:62" x14ac:dyDescent="0.25">
      <c r="BJ967250" s="2351"/>
    </row>
    <row r="967251" spans="62:62" x14ac:dyDescent="0.25">
      <c r="BJ967251" s="2347"/>
    </row>
    <row r="967275" spans="62:62" x14ac:dyDescent="0.25">
      <c r="BJ967275" s="2351"/>
    </row>
    <row r="967276" spans="62:62" x14ac:dyDescent="0.25">
      <c r="BJ967276" s="2347"/>
    </row>
    <row r="967300" spans="62:62" x14ac:dyDescent="0.25">
      <c r="BJ967300" s="2351"/>
    </row>
    <row r="967301" spans="62:62" x14ac:dyDescent="0.25">
      <c r="BJ967301" s="2347"/>
    </row>
    <row r="967325" spans="62:62" x14ac:dyDescent="0.25">
      <c r="BJ967325" s="2351"/>
    </row>
    <row r="967326" spans="62:62" x14ac:dyDescent="0.25">
      <c r="BJ967326" s="2347"/>
    </row>
    <row r="967350" spans="62:62" x14ac:dyDescent="0.25">
      <c r="BJ967350" s="2351"/>
    </row>
    <row r="967351" spans="62:62" x14ac:dyDescent="0.25">
      <c r="BJ967351" s="2347"/>
    </row>
    <row r="967375" spans="62:62" x14ac:dyDescent="0.25">
      <c r="BJ967375" s="2351"/>
    </row>
    <row r="967376" spans="62:62" x14ac:dyDescent="0.25">
      <c r="BJ967376" s="2347"/>
    </row>
    <row r="967400" spans="62:62" x14ac:dyDescent="0.25">
      <c r="BJ967400" s="2351"/>
    </row>
    <row r="967401" spans="62:62" x14ac:dyDescent="0.25">
      <c r="BJ967401" s="2347"/>
    </row>
    <row r="967425" spans="62:62" x14ac:dyDescent="0.25">
      <c r="BJ967425" s="2351"/>
    </row>
    <row r="967426" spans="62:62" x14ac:dyDescent="0.25">
      <c r="BJ967426" s="2347"/>
    </row>
    <row r="967450" spans="62:62" x14ac:dyDescent="0.25">
      <c r="BJ967450" s="2351"/>
    </row>
    <row r="967451" spans="62:62" x14ac:dyDescent="0.25">
      <c r="BJ967451" s="2347"/>
    </row>
    <row r="967475" spans="62:62" x14ac:dyDescent="0.25">
      <c r="BJ967475" s="2351"/>
    </row>
    <row r="967476" spans="62:62" x14ac:dyDescent="0.25">
      <c r="BJ967476" s="2347"/>
    </row>
    <row r="967500" spans="62:62" x14ac:dyDescent="0.25">
      <c r="BJ967500" s="2351"/>
    </row>
    <row r="967501" spans="62:62" x14ac:dyDescent="0.25">
      <c r="BJ967501" s="2347"/>
    </row>
    <row r="967525" spans="62:62" x14ac:dyDescent="0.25">
      <c r="BJ967525" s="2351"/>
    </row>
    <row r="967526" spans="62:62" x14ac:dyDescent="0.25">
      <c r="BJ967526" s="2347"/>
    </row>
    <row r="967550" spans="62:62" x14ac:dyDescent="0.25">
      <c r="BJ967550" s="2351"/>
    </row>
    <row r="967551" spans="62:62" x14ac:dyDescent="0.25">
      <c r="BJ967551" s="2347"/>
    </row>
    <row r="967575" spans="62:62" x14ac:dyDescent="0.25">
      <c r="BJ967575" s="2351"/>
    </row>
    <row r="967576" spans="62:62" x14ac:dyDescent="0.25">
      <c r="BJ967576" s="2347"/>
    </row>
    <row r="967600" spans="62:62" x14ac:dyDescent="0.25">
      <c r="BJ967600" s="2351"/>
    </row>
    <row r="967601" spans="62:62" x14ac:dyDescent="0.25">
      <c r="BJ967601" s="2347"/>
    </row>
    <row r="967625" spans="62:62" x14ac:dyDescent="0.25">
      <c r="BJ967625" s="2351"/>
    </row>
    <row r="967626" spans="62:62" x14ac:dyDescent="0.25">
      <c r="BJ967626" s="2347"/>
    </row>
    <row r="967650" spans="62:62" x14ac:dyDescent="0.25">
      <c r="BJ967650" s="2351"/>
    </row>
    <row r="967651" spans="62:62" x14ac:dyDescent="0.25">
      <c r="BJ967651" s="2347"/>
    </row>
    <row r="967675" spans="62:62" x14ac:dyDescent="0.25">
      <c r="BJ967675" s="2351"/>
    </row>
    <row r="967676" spans="62:62" x14ac:dyDescent="0.25">
      <c r="BJ967676" s="2347"/>
    </row>
    <row r="967700" spans="62:62" x14ac:dyDescent="0.25">
      <c r="BJ967700" s="2351"/>
    </row>
    <row r="967701" spans="62:62" x14ac:dyDescent="0.25">
      <c r="BJ967701" s="2347"/>
    </row>
    <row r="967725" spans="62:62" x14ac:dyDescent="0.25">
      <c r="BJ967725" s="2351"/>
    </row>
    <row r="967726" spans="62:62" x14ac:dyDescent="0.25">
      <c r="BJ967726" s="2347"/>
    </row>
    <row r="967750" spans="62:62" x14ac:dyDescent="0.25">
      <c r="BJ967750" s="2351"/>
    </row>
    <row r="967751" spans="62:62" x14ac:dyDescent="0.25">
      <c r="BJ967751" s="2347"/>
    </row>
    <row r="967775" spans="62:62" x14ac:dyDescent="0.25">
      <c r="BJ967775" s="2351"/>
    </row>
    <row r="967776" spans="62:62" x14ac:dyDescent="0.25">
      <c r="BJ967776" s="2347"/>
    </row>
    <row r="967800" spans="62:62" x14ac:dyDescent="0.25">
      <c r="BJ967800" s="2351"/>
    </row>
    <row r="967801" spans="62:62" x14ac:dyDescent="0.25">
      <c r="BJ967801" s="2347"/>
    </row>
    <row r="967825" spans="62:62" x14ac:dyDescent="0.25">
      <c r="BJ967825" s="2351"/>
    </row>
    <row r="967826" spans="62:62" x14ac:dyDescent="0.25">
      <c r="BJ967826" s="2347"/>
    </row>
    <row r="967850" spans="62:62" x14ac:dyDescent="0.25">
      <c r="BJ967850" s="2351"/>
    </row>
    <row r="967851" spans="62:62" x14ac:dyDescent="0.25">
      <c r="BJ967851" s="2347"/>
    </row>
    <row r="967875" spans="62:62" x14ac:dyDescent="0.25">
      <c r="BJ967875" s="2351"/>
    </row>
    <row r="967876" spans="62:62" x14ac:dyDescent="0.25">
      <c r="BJ967876" s="2347"/>
    </row>
    <row r="967900" spans="62:62" x14ac:dyDescent="0.25">
      <c r="BJ967900" s="2351"/>
    </row>
    <row r="967901" spans="62:62" x14ac:dyDescent="0.25">
      <c r="BJ967901" s="2347"/>
    </row>
    <row r="967925" spans="62:62" x14ac:dyDescent="0.25">
      <c r="BJ967925" s="2351"/>
    </row>
    <row r="967926" spans="62:62" x14ac:dyDescent="0.25">
      <c r="BJ967926" s="2347"/>
    </row>
    <row r="967950" spans="62:62" x14ac:dyDescent="0.25">
      <c r="BJ967950" s="2351"/>
    </row>
    <row r="967951" spans="62:62" x14ac:dyDescent="0.25">
      <c r="BJ967951" s="2347"/>
    </row>
    <row r="967975" spans="62:62" x14ac:dyDescent="0.25">
      <c r="BJ967975" s="2351"/>
    </row>
    <row r="967976" spans="62:62" x14ac:dyDescent="0.25">
      <c r="BJ967976" s="2347"/>
    </row>
    <row r="968000" spans="62:62" x14ac:dyDescent="0.25">
      <c r="BJ968000" s="2351"/>
    </row>
    <row r="968001" spans="62:62" x14ac:dyDescent="0.25">
      <c r="BJ968001" s="2347"/>
    </row>
    <row r="968025" spans="62:62" x14ac:dyDescent="0.25">
      <c r="BJ968025" s="2351"/>
    </row>
    <row r="968026" spans="62:62" x14ac:dyDescent="0.25">
      <c r="BJ968026" s="2347"/>
    </row>
    <row r="968050" spans="62:62" x14ac:dyDescent="0.25">
      <c r="BJ968050" s="2351"/>
    </row>
    <row r="968051" spans="62:62" x14ac:dyDescent="0.25">
      <c r="BJ968051" s="2347"/>
    </row>
    <row r="968075" spans="62:62" x14ac:dyDescent="0.25">
      <c r="BJ968075" s="2351"/>
    </row>
    <row r="968076" spans="62:62" x14ac:dyDescent="0.25">
      <c r="BJ968076" s="2347"/>
    </row>
    <row r="968100" spans="62:62" x14ac:dyDescent="0.25">
      <c r="BJ968100" s="2351"/>
    </row>
    <row r="968101" spans="62:62" x14ac:dyDescent="0.25">
      <c r="BJ968101" s="2347"/>
    </row>
    <row r="968125" spans="62:62" x14ac:dyDescent="0.25">
      <c r="BJ968125" s="2351"/>
    </row>
    <row r="968126" spans="62:62" x14ac:dyDescent="0.25">
      <c r="BJ968126" s="2347"/>
    </row>
    <row r="968150" spans="62:62" x14ac:dyDescent="0.25">
      <c r="BJ968150" s="2351"/>
    </row>
    <row r="968151" spans="62:62" x14ac:dyDescent="0.25">
      <c r="BJ968151" s="2347"/>
    </row>
    <row r="968175" spans="62:62" x14ac:dyDescent="0.25">
      <c r="BJ968175" s="2351"/>
    </row>
    <row r="968176" spans="62:62" x14ac:dyDescent="0.25">
      <c r="BJ968176" s="2347"/>
    </row>
    <row r="968200" spans="62:62" x14ac:dyDescent="0.25">
      <c r="BJ968200" s="2351"/>
    </row>
    <row r="968201" spans="62:62" x14ac:dyDescent="0.25">
      <c r="BJ968201" s="2347"/>
    </row>
    <row r="968225" spans="62:62" x14ac:dyDescent="0.25">
      <c r="BJ968225" s="2351"/>
    </row>
    <row r="968226" spans="62:62" x14ac:dyDescent="0.25">
      <c r="BJ968226" s="2347"/>
    </row>
    <row r="968250" spans="62:62" x14ac:dyDescent="0.25">
      <c r="BJ968250" s="2351"/>
    </row>
    <row r="968251" spans="62:62" x14ac:dyDescent="0.25">
      <c r="BJ968251" s="2347"/>
    </row>
    <row r="968275" spans="62:62" x14ac:dyDescent="0.25">
      <c r="BJ968275" s="2351"/>
    </row>
    <row r="968276" spans="62:62" x14ac:dyDescent="0.25">
      <c r="BJ968276" s="2347"/>
    </row>
    <row r="968300" spans="62:62" x14ac:dyDescent="0.25">
      <c r="BJ968300" s="2351"/>
    </row>
    <row r="968301" spans="62:62" x14ac:dyDescent="0.25">
      <c r="BJ968301" s="2347"/>
    </row>
    <row r="968325" spans="62:62" x14ac:dyDescent="0.25">
      <c r="BJ968325" s="2351"/>
    </row>
    <row r="968326" spans="62:62" x14ac:dyDescent="0.25">
      <c r="BJ968326" s="2347"/>
    </row>
    <row r="968350" spans="62:62" x14ac:dyDescent="0.25">
      <c r="BJ968350" s="2351"/>
    </row>
    <row r="968351" spans="62:62" x14ac:dyDescent="0.25">
      <c r="BJ968351" s="2347"/>
    </row>
    <row r="968375" spans="62:62" x14ac:dyDescent="0.25">
      <c r="BJ968375" s="2351"/>
    </row>
    <row r="968376" spans="62:62" x14ac:dyDescent="0.25">
      <c r="BJ968376" s="2347"/>
    </row>
    <row r="968400" spans="62:62" x14ac:dyDescent="0.25">
      <c r="BJ968400" s="2351"/>
    </row>
    <row r="968401" spans="62:62" x14ac:dyDescent="0.25">
      <c r="BJ968401" s="2347"/>
    </row>
    <row r="968425" spans="62:62" x14ac:dyDescent="0.25">
      <c r="BJ968425" s="2351"/>
    </row>
    <row r="968426" spans="62:62" x14ac:dyDescent="0.25">
      <c r="BJ968426" s="2347"/>
    </row>
    <row r="968450" spans="62:62" x14ac:dyDescent="0.25">
      <c r="BJ968450" s="2351"/>
    </row>
    <row r="968451" spans="62:62" x14ac:dyDescent="0.25">
      <c r="BJ968451" s="2347"/>
    </row>
    <row r="968475" spans="62:62" x14ac:dyDescent="0.25">
      <c r="BJ968475" s="2351"/>
    </row>
    <row r="968476" spans="62:62" x14ac:dyDescent="0.25">
      <c r="BJ968476" s="2347"/>
    </row>
    <row r="968500" spans="62:62" x14ac:dyDescent="0.25">
      <c r="BJ968500" s="2351"/>
    </row>
    <row r="968501" spans="62:62" x14ac:dyDescent="0.25">
      <c r="BJ968501" s="2347"/>
    </row>
    <row r="968525" spans="62:62" x14ac:dyDescent="0.25">
      <c r="BJ968525" s="2351"/>
    </row>
    <row r="968526" spans="62:62" x14ac:dyDescent="0.25">
      <c r="BJ968526" s="2347"/>
    </row>
    <row r="968550" spans="62:62" x14ac:dyDescent="0.25">
      <c r="BJ968550" s="2351"/>
    </row>
    <row r="968551" spans="62:62" x14ac:dyDescent="0.25">
      <c r="BJ968551" s="2347"/>
    </row>
    <row r="968575" spans="62:62" x14ac:dyDescent="0.25">
      <c r="BJ968575" s="2351"/>
    </row>
    <row r="968576" spans="62:62" x14ac:dyDescent="0.25">
      <c r="BJ968576" s="2347"/>
    </row>
    <row r="968600" spans="62:62" x14ac:dyDescent="0.25">
      <c r="BJ968600" s="2351"/>
    </row>
    <row r="968601" spans="62:62" x14ac:dyDescent="0.25">
      <c r="BJ968601" s="2347"/>
    </row>
    <row r="968625" spans="62:62" x14ac:dyDescent="0.25">
      <c r="BJ968625" s="2351"/>
    </row>
    <row r="968626" spans="62:62" x14ac:dyDescent="0.25">
      <c r="BJ968626" s="2347"/>
    </row>
    <row r="968650" spans="62:62" x14ac:dyDescent="0.25">
      <c r="BJ968650" s="2351"/>
    </row>
    <row r="968651" spans="62:62" x14ac:dyDescent="0.25">
      <c r="BJ968651" s="2347"/>
    </row>
    <row r="968675" spans="62:62" x14ac:dyDescent="0.25">
      <c r="BJ968675" s="2351"/>
    </row>
    <row r="968676" spans="62:62" x14ac:dyDescent="0.25">
      <c r="BJ968676" s="2347"/>
    </row>
    <row r="968700" spans="62:62" x14ac:dyDescent="0.25">
      <c r="BJ968700" s="2351"/>
    </row>
    <row r="968701" spans="62:62" x14ac:dyDescent="0.25">
      <c r="BJ968701" s="2347"/>
    </row>
    <row r="968725" spans="62:62" x14ac:dyDescent="0.25">
      <c r="BJ968725" s="2351"/>
    </row>
    <row r="968726" spans="62:62" x14ac:dyDescent="0.25">
      <c r="BJ968726" s="2347"/>
    </row>
    <row r="968750" spans="62:62" x14ac:dyDescent="0.25">
      <c r="BJ968750" s="2351"/>
    </row>
    <row r="968751" spans="62:62" x14ac:dyDescent="0.25">
      <c r="BJ968751" s="2347"/>
    </row>
    <row r="968775" spans="62:62" x14ac:dyDescent="0.25">
      <c r="BJ968775" s="2351"/>
    </row>
    <row r="968776" spans="62:62" x14ac:dyDescent="0.25">
      <c r="BJ968776" s="2347"/>
    </row>
    <row r="968800" spans="62:62" x14ac:dyDescent="0.25">
      <c r="BJ968800" s="2351"/>
    </row>
    <row r="968801" spans="62:62" x14ac:dyDescent="0.25">
      <c r="BJ968801" s="2347"/>
    </row>
    <row r="968825" spans="62:62" x14ac:dyDescent="0.25">
      <c r="BJ968825" s="2351"/>
    </row>
    <row r="968826" spans="62:62" x14ac:dyDescent="0.25">
      <c r="BJ968826" s="2347"/>
    </row>
    <row r="968850" spans="62:62" x14ac:dyDescent="0.25">
      <c r="BJ968850" s="2351"/>
    </row>
    <row r="968851" spans="62:62" x14ac:dyDescent="0.25">
      <c r="BJ968851" s="2347"/>
    </row>
    <row r="968875" spans="62:62" x14ac:dyDescent="0.25">
      <c r="BJ968875" s="2351"/>
    </row>
    <row r="968876" spans="62:62" x14ac:dyDescent="0.25">
      <c r="BJ968876" s="2347"/>
    </row>
    <row r="968900" spans="62:62" x14ac:dyDescent="0.25">
      <c r="BJ968900" s="2351"/>
    </row>
    <row r="968901" spans="62:62" x14ac:dyDescent="0.25">
      <c r="BJ968901" s="2347"/>
    </row>
    <row r="968925" spans="62:62" x14ac:dyDescent="0.25">
      <c r="BJ968925" s="2351"/>
    </row>
    <row r="968926" spans="62:62" x14ac:dyDescent="0.25">
      <c r="BJ968926" s="2347"/>
    </row>
    <row r="968950" spans="62:62" x14ac:dyDescent="0.25">
      <c r="BJ968950" s="2351"/>
    </row>
    <row r="968951" spans="62:62" x14ac:dyDescent="0.25">
      <c r="BJ968951" s="2347"/>
    </row>
    <row r="968975" spans="62:62" x14ac:dyDescent="0.25">
      <c r="BJ968975" s="2351"/>
    </row>
    <row r="968976" spans="62:62" x14ac:dyDescent="0.25">
      <c r="BJ968976" s="2347"/>
    </row>
    <row r="969000" spans="62:62" x14ac:dyDescent="0.25">
      <c r="BJ969000" s="2351"/>
    </row>
    <row r="969001" spans="62:62" x14ac:dyDescent="0.25">
      <c r="BJ969001" s="2347"/>
    </row>
    <row r="969025" spans="62:62" x14ac:dyDescent="0.25">
      <c r="BJ969025" s="2351"/>
    </row>
    <row r="969026" spans="62:62" x14ac:dyDescent="0.25">
      <c r="BJ969026" s="2347"/>
    </row>
    <row r="969050" spans="62:62" x14ac:dyDescent="0.25">
      <c r="BJ969050" s="2351"/>
    </row>
    <row r="969051" spans="62:62" x14ac:dyDescent="0.25">
      <c r="BJ969051" s="2347"/>
    </row>
    <row r="969075" spans="62:62" x14ac:dyDescent="0.25">
      <c r="BJ969075" s="2351"/>
    </row>
    <row r="969076" spans="62:62" x14ac:dyDescent="0.25">
      <c r="BJ969076" s="2347"/>
    </row>
    <row r="969100" spans="62:62" x14ac:dyDescent="0.25">
      <c r="BJ969100" s="2351"/>
    </row>
    <row r="969101" spans="62:62" x14ac:dyDescent="0.25">
      <c r="BJ969101" s="2347"/>
    </row>
    <row r="969125" spans="62:62" x14ac:dyDescent="0.25">
      <c r="BJ969125" s="2351"/>
    </row>
    <row r="969126" spans="62:62" x14ac:dyDescent="0.25">
      <c r="BJ969126" s="2347"/>
    </row>
    <row r="969150" spans="62:62" x14ac:dyDescent="0.25">
      <c r="BJ969150" s="2351"/>
    </row>
    <row r="969151" spans="62:62" x14ac:dyDescent="0.25">
      <c r="BJ969151" s="2347"/>
    </row>
    <row r="969175" spans="62:62" x14ac:dyDescent="0.25">
      <c r="BJ969175" s="2351"/>
    </row>
    <row r="969176" spans="62:62" x14ac:dyDescent="0.25">
      <c r="BJ969176" s="2347"/>
    </row>
    <row r="969200" spans="62:62" x14ac:dyDescent="0.25">
      <c r="BJ969200" s="2351"/>
    </row>
    <row r="969201" spans="62:62" x14ac:dyDescent="0.25">
      <c r="BJ969201" s="2347"/>
    </row>
    <row r="969225" spans="62:62" x14ac:dyDescent="0.25">
      <c r="BJ969225" s="2351"/>
    </row>
    <row r="969226" spans="62:62" x14ac:dyDescent="0.25">
      <c r="BJ969226" s="2347"/>
    </row>
    <row r="969250" spans="62:62" x14ac:dyDescent="0.25">
      <c r="BJ969250" s="2351"/>
    </row>
    <row r="969251" spans="62:62" x14ac:dyDescent="0.25">
      <c r="BJ969251" s="2347"/>
    </row>
    <row r="969275" spans="62:62" x14ac:dyDescent="0.25">
      <c r="BJ969275" s="2351"/>
    </row>
    <row r="969276" spans="62:62" x14ac:dyDescent="0.25">
      <c r="BJ969276" s="2347"/>
    </row>
    <row r="969300" spans="62:62" x14ac:dyDescent="0.25">
      <c r="BJ969300" s="2351"/>
    </row>
    <row r="969301" spans="62:62" x14ac:dyDescent="0.25">
      <c r="BJ969301" s="2347"/>
    </row>
    <row r="969325" spans="62:62" x14ac:dyDescent="0.25">
      <c r="BJ969325" s="2351"/>
    </row>
    <row r="969326" spans="62:62" x14ac:dyDescent="0.25">
      <c r="BJ969326" s="2347"/>
    </row>
    <row r="969350" spans="62:62" x14ac:dyDescent="0.25">
      <c r="BJ969350" s="2351"/>
    </row>
    <row r="969351" spans="62:62" x14ac:dyDescent="0.25">
      <c r="BJ969351" s="2347"/>
    </row>
    <row r="969375" spans="62:62" x14ac:dyDescent="0.25">
      <c r="BJ969375" s="2351"/>
    </row>
    <row r="969376" spans="62:62" x14ac:dyDescent="0.25">
      <c r="BJ969376" s="2347"/>
    </row>
    <row r="969400" spans="62:62" x14ac:dyDescent="0.25">
      <c r="BJ969400" s="2351"/>
    </row>
    <row r="969401" spans="62:62" x14ac:dyDescent="0.25">
      <c r="BJ969401" s="2347"/>
    </row>
    <row r="969425" spans="62:62" x14ac:dyDescent="0.25">
      <c r="BJ969425" s="2351"/>
    </row>
    <row r="969426" spans="62:62" x14ac:dyDescent="0.25">
      <c r="BJ969426" s="2347"/>
    </row>
    <row r="969450" spans="62:62" x14ac:dyDescent="0.25">
      <c r="BJ969450" s="2351"/>
    </row>
    <row r="969451" spans="62:62" x14ac:dyDescent="0.25">
      <c r="BJ969451" s="2347"/>
    </row>
    <row r="969475" spans="62:62" x14ac:dyDescent="0.25">
      <c r="BJ969475" s="2351"/>
    </row>
    <row r="969476" spans="62:62" x14ac:dyDescent="0.25">
      <c r="BJ969476" s="2347"/>
    </row>
    <row r="969500" spans="62:62" x14ac:dyDescent="0.25">
      <c r="BJ969500" s="2351"/>
    </row>
    <row r="969501" spans="62:62" x14ac:dyDescent="0.25">
      <c r="BJ969501" s="2347"/>
    </row>
    <row r="969525" spans="62:62" x14ac:dyDescent="0.25">
      <c r="BJ969525" s="2351"/>
    </row>
    <row r="969526" spans="62:62" x14ac:dyDescent="0.25">
      <c r="BJ969526" s="2347"/>
    </row>
    <row r="969550" spans="62:62" x14ac:dyDescent="0.25">
      <c r="BJ969550" s="2351"/>
    </row>
    <row r="969551" spans="62:62" x14ac:dyDescent="0.25">
      <c r="BJ969551" s="2347"/>
    </row>
    <row r="969575" spans="62:62" x14ac:dyDescent="0.25">
      <c r="BJ969575" s="2351"/>
    </row>
    <row r="969576" spans="62:62" x14ac:dyDescent="0.25">
      <c r="BJ969576" s="2347"/>
    </row>
    <row r="969600" spans="62:62" x14ac:dyDescent="0.25">
      <c r="BJ969600" s="2351"/>
    </row>
    <row r="969601" spans="62:62" x14ac:dyDescent="0.25">
      <c r="BJ969601" s="2347"/>
    </row>
    <row r="969625" spans="62:62" x14ac:dyDescent="0.25">
      <c r="BJ969625" s="2351"/>
    </row>
    <row r="969626" spans="62:62" x14ac:dyDescent="0.25">
      <c r="BJ969626" s="2347"/>
    </row>
    <row r="969650" spans="62:62" x14ac:dyDescent="0.25">
      <c r="BJ969650" s="2351"/>
    </row>
    <row r="969651" spans="62:62" x14ac:dyDescent="0.25">
      <c r="BJ969651" s="2347"/>
    </row>
    <row r="969675" spans="62:62" x14ac:dyDescent="0.25">
      <c r="BJ969675" s="2351"/>
    </row>
    <row r="969676" spans="62:62" x14ac:dyDescent="0.25">
      <c r="BJ969676" s="2347"/>
    </row>
    <row r="969700" spans="62:62" x14ac:dyDescent="0.25">
      <c r="BJ969700" s="2351"/>
    </row>
    <row r="969701" spans="62:62" x14ac:dyDescent="0.25">
      <c r="BJ969701" s="2347"/>
    </row>
    <row r="969725" spans="62:62" x14ac:dyDescent="0.25">
      <c r="BJ969725" s="2351"/>
    </row>
    <row r="969726" spans="62:62" x14ac:dyDescent="0.25">
      <c r="BJ969726" s="2347"/>
    </row>
    <row r="969750" spans="62:62" x14ac:dyDescent="0.25">
      <c r="BJ969750" s="2351"/>
    </row>
    <row r="969751" spans="62:62" x14ac:dyDescent="0.25">
      <c r="BJ969751" s="2347"/>
    </row>
    <row r="969775" spans="62:62" x14ac:dyDescent="0.25">
      <c r="BJ969775" s="2351"/>
    </row>
    <row r="969776" spans="62:62" x14ac:dyDescent="0.25">
      <c r="BJ969776" s="2347"/>
    </row>
    <row r="969800" spans="62:62" x14ac:dyDescent="0.25">
      <c r="BJ969800" s="2351"/>
    </row>
    <row r="969801" spans="62:62" x14ac:dyDescent="0.25">
      <c r="BJ969801" s="2347"/>
    </row>
    <row r="969825" spans="62:62" x14ac:dyDescent="0.25">
      <c r="BJ969825" s="2351"/>
    </row>
    <row r="969826" spans="62:62" x14ac:dyDescent="0.25">
      <c r="BJ969826" s="2347"/>
    </row>
    <row r="969850" spans="62:62" x14ac:dyDescent="0.25">
      <c r="BJ969850" s="2351"/>
    </row>
    <row r="969851" spans="62:62" x14ac:dyDescent="0.25">
      <c r="BJ969851" s="2347"/>
    </row>
    <row r="969875" spans="62:62" x14ac:dyDescent="0.25">
      <c r="BJ969875" s="2351"/>
    </row>
    <row r="969876" spans="62:62" x14ac:dyDescent="0.25">
      <c r="BJ969876" s="2347"/>
    </row>
    <row r="969900" spans="62:62" x14ac:dyDescent="0.25">
      <c r="BJ969900" s="2351"/>
    </row>
    <row r="969901" spans="62:62" x14ac:dyDescent="0.25">
      <c r="BJ969901" s="2347"/>
    </row>
    <row r="969925" spans="62:62" x14ac:dyDescent="0.25">
      <c r="BJ969925" s="2351"/>
    </row>
    <row r="969926" spans="62:62" x14ac:dyDescent="0.25">
      <c r="BJ969926" s="2347"/>
    </row>
    <row r="969950" spans="62:62" x14ac:dyDescent="0.25">
      <c r="BJ969950" s="2351"/>
    </row>
    <row r="969951" spans="62:62" x14ac:dyDescent="0.25">
      <c r="BJ969951" s="2347"/>
    </row>
    <row r="969975" spans="62:62" x14ac:dyDescent="0.25">
      <c r="BJ969975" s="2351"/>
    </row>
    <row r="969976" spans="62:62" x14ac:dyDescent="0.25">
      <c r="BJ969976" s="2347"/>
    </row>
    <row r="970000" spans="62:62" x14ac:dyDescent="0.25">
      <c r="BJ970000" s="2351"/>
    </row>
    <row r="970001" spans="62:62" x14ac:dyDescent="0.25">
      <c r="BJ970001" s="2347"/>
    </row>
    <row r="970025" spans="62:62" x14ac:dyDescent="0.25">
      <c r="BJ970025" s="2351"/>
    </row>
    <row r="970026" spans="62:62" x14ac:dyDescent="0.25">
      <c r="BJ970026" s="2347"/>
    </row>
    <row r="970050" spans="62:62" x14ac:dyDescent="0.25">
      <c r="BJ970050" s="2351"/>
    </row>
    <row r="970051" spans="62:62" x14ac:dyDescent="0.25">
      <c r="BJ970051" s="2347"/>
    </row>
    <row r="970075" spans="62:62" x14ac:dyDescent="0.25">
      <c r="BJ970075" s="2351"/>
    </row>
    <row r="970076" spans="62:62" x14ac:dyDescent="0.25">
      <c r="BJ970076" s="2347"/>
    </row>
    <row r="970100" spans="62:62" x14ac:dyDescent="0.25">
      <c r="BJ970100" s="2351"/>
    </row>
    <row r="970101" spans="62:62" x14ac:dyDescent="0.25">
      <c r="BJ970101" s="2347"/>
    </row>
    <row r="970125" spans="62:62" x14ac:dyDescent="0.25">
      <c r="BJ970125" s="2351"/>
    </row>
    <row r="970126" spans="62:62" x14ac:dyDescent="0.25">
      <c r="BJ970126" s="2347"/>
    </row>
    <row r="970150" spans="62:62" x14ac:dyDescent="0.25">
      <c r="BJ970150" s="2351"/>
    </row>
    <row r="970151" spans="62:62" x14ac:dyDescent="0.25">
      <c r="BJ970151" s="2347"/>
    </row>
    <row r="970175" spans="62:62" x14ac:dyDescent="0.25">
      <c r="BJ970175" s="2351"/>
    </row>
    <row r="970176" spans="62:62" x14ac:dyDescent="0.25">
      <c r="BJ970176" s="2347"/>
    </row>
    <row r="970200" spans="62:62" x14ac:dyDescent="0.25">
      <c r="BJ970200" s="2351"/>
    </row>
    <row r="970201" spans="62:62" x14ac:dyDescent="0.25">
      <c r="BJ970201" s="2347"/>
    </row>
    <row r="970225" spans="62:62" x14ac:dyDescent="0.25">
      <c r="BJ970225" s="2351"/>
    </row>
    <row r="970226" spans="62:62" x14ac:dyDescent="0.25">
      <c r="BJ970226" s="2347"/>
    </row>
    <row r="970250" spans="62:62" x14ac:dyDescent="0.25">
      <c r="BJ970250" s="2351"/>
    </row>
    <row r="970251" spans="62:62" x14ac:dyDescent="0.25">
      <c r="BJ970251" s="2347"/>
    </row>
    <row r="970275" spans="62:62" x14ac:dyDescent="0.25">
      <c r="BJ970275" s="2351"/>
    </row>
    <row r="970276" spans="62:62" x14ac:dyDescent="0.25">
      <c r="BJ970276" s="2347"/>
    </row>
    <row r="970300" spans="62:62" x14ac:dyDescent="0.25">
      <c r="BJ970300" s="2351"/>
    </row>
    <row r="970301" spans="62:62" x14ac:dyDescent="0.25">
      <c r="BJ970301" s="2347"/>
    </row>
    <row r="970325" spans="62:62" x14ac:dyDescent="0.25">
      <c r="BJ970325" s="2351"/>
    </row>
    <row r="970326" spans="62:62" x14ac:dyDescent="0.25">
      <c r="BJ970326" s="2347"/>
    </row>
    <row r="970350" spans="62:62" x14ac:dyDescent="0.25">
      <c r="BJ970350" s="2351"/>
    </row>
    <row r="970351" spans="62:62" x14ac:dyDescent="0.25">
      <c r="BJ970351" s="2347"/>
    </row>
    <row r="970375" spans="62:62" x14ac:dyDescent="0.25">
      <c r="BJ970375" s="2351"/>
    </row>
    <row r="970376" spans="62:62" x14ac:dyDescent="0.25">
      <c r="BJ970376" s="2347"/>
    </row>
    <row r="970400" spans="62:62" x14ac:dyDescent="0.25">
      <c r="BJ970400" s="2351"/>
    </row>
    <row r="970401" spans="62:62" x14ac:dyDescent="0.25">
      <c r="BJ970401" s="2347"/>
    </row>
    <row r="970425" spans="62:62" x14ac:dyDescent="0.25">
      <c r="BJ970425" s="2351"/>
    </row>
    <row r="970426" spans="62:62" x14ac:dyDescent="0.25">
      <c r="BJ970426" s="2347"/>
    </row>
    <row r="970450" spans="62:62" x14ac:dyDescent="0.25">
      <c r="BJ970450" s="2351"/>
    </row>
    <row r="970451" spans="62:62" x14ac:dyDescent="0.25">
      <c r="BJ970451" s="2347"/>
    </row>
    <row r="970475" spans="62:62" x14ac:dyDescent="0.25">
      <c r="BJ970475" s="2351"/>
    </row>
    <row r="970476" spans="62:62" x14ac:dyDescent="0.25">
      <c r="BJ970476" s="2347"/>
    </row>
    <row r="970500" spans="62:62" x14ac:dyDescent="0.25">
      <c r="BJ970500" s="2351"/>
    </row>
    <row r="970501" spans="62:62" x14ac:dyDescent="0.25">
      <c r="BJ970501" s="2347"/>
    </row>
    <row r="970525" spans="62:62" x14ac:dyDescent="0.25">
      <c r="BJ970525" s="2351"/>
    </row>
    <row r="970526" spans="62:62" x14ac:dyDescent="0.25">
      <c r="BJ970526" s="2347"/>
    </row>
    <row r="970550" spans="62:62" x14ac:dyDescent="0.25">
      <c r="BJ970550" s="2351"/>
    </row>
    <row r="970551" spans="62:62" x14ac:dyDescent="0.25">
      <c r="BJ970551" s="2347"/>
    </row>
    <row r="970575" spans="62:62" x14ac:dyDescent="0.25">
      <c r="BJ970575" s="2351"/>
    </row>
    <row r="970576" spans="62:62" x14ac:dyDescent="0.25">
      <c r="BJ970576" s="2347"/>
    </row>
    <row r="970600" spans="62:62" x14ac:dyDescent="0.25">
      <c r="BJ970600" s="2351"/>
    </row>
    <row r="970601" spans="62:62" x14ac:dyDescent="0.25">
      <c r="BJ970601" s="2347"/>
    </row>
    <row r="970625" spans="62:62" x14ac:dyDescent="0.25">
      <c r="BJ970625" s="2351"/>
    </row>
    <row r="970626" spans="62:62" x14ac:dyDescent="0.25">
      <c r="BJ970626" s="2347"/>
    </row>
    <row r="970650" spans="62:62" x14ac:dyDescent="0.25">
      <c r="BJ970650" s="2351"/>
    </row>
    <row r="970651" spans="62:62" x14ac:dyDescent="0.25">
      <c r="BJ970651" s="2347"/>
    </row>
    <row r="970675" spans="62:62" x14ac:dyDescent="0.25">
      <c r="BJ970675" s="2351"/>
    </row>
    <row r="970676" spans="62:62" x14ac:dyDescent="0.25">
      <c r="BJ970676" s="2347"/>
    </row>
    <row r="970700" spans="62:62" x14ac:dyDescent="0.25">
      <c r="BJ970700" s="2351"/>
    </row>
    <row r="970701" spans="62:62" x14ac:dyDescent="0.25">
      <c r="BJ970701" s="2347"/>
    </row>
    <row r="970725" spans="62:62" x14ac:dyDescent="0.25">
      <c r="BJ970725" s="2351"/>
    </row>
    <row r="970726" spans="62:62" x14ac:dyDescent="0.25">
      <c r="BJ970726" s="2347"/>
    </row>
    <row r="970750" spans="62:62" x14ac:dyDescent="0.25">
      <c r="BJ970750" s="2351"/>
    </row>
    <row r="970751" spans="62:62" x14ac:dyDescent="0.25">
      <c r="BJ970751" s="2347"/>
    </row>
    <row r="970775" spans="62:62" x14ac:dyDescent="0.25">
      <c r="BJ970775" s="2351"/>
    </row>
    <row r="970776" spans="62:62" x14ac:dyDescent="0.25">
      <c r="BJ970776" s="2347"/>
    </row>
    <row r="970800" spans="62:62" x14ac:dyDescent="0.25">
      <c r="BJ970800" s="2351"/>
    </row>
    <row r="970801" spans="62:62" x14ac:dyDescent="0.25">
      <c r="BJ970801" s="2347"/>
    </row>
    <row r="970825" spans="62:62" x14ac:dyDescent="0.25">
      <c r="BJ970825" s="2351"/>
    </row>
    <row r="970826" spans="62:62" x14ac:dyDescent="0.25">
      <c r="BJ970826" s="2347"/>
    </row>
    <row r="970850" spans="62:62" x14ac:dyDescent="0.25">
      <c r="BJ970850" s="2351"/>
    </row>
    <row r="970851" spans="62:62" x14ac:dyDescent="0.25">
      <c r="BJ970851" s="2347"/>
    </row>
    <row r="970875" spans="62:62" x14ac:dyDescent="0.25">
      <c r="BJ970875" s="2351"/>
    </row>
    <row r="970876" spans="62:62" x14ac:dyDescent="0.25">
      <c r="BJ970876" s="2347"/>
    </row>
    <row r="970900" spans="62:62" x14ac:dyDescent="0.25">
      <c r="BJ970900" s="2351"/>
    </row>
    <row r="970901" spans="62:62" x14ac:dyDescent="0.25">
      <c r="BJ970901" s="2347"/>
    </row>
    <row r="970925" spans="62:62" x14ac:dyDescent="0.25">
      <c r="BJ970925" s="2351"/>
    </row>
    <row r="970926" spans="62:62" x14ac:dyDescent="0.25">
      <c r="BJ970926" s="2347"/>
    </row>
    <row r="970950" spans="62:62" x14ac:dyDescent="0.25">
      <c r="BJ970950" s="2351"/>
    </row>
    <row r="970951" spans="62:62" x14ac:dyDescent="0.25">
      <c r="BJ970951" s="2347"/>
    </row>
    <row r="970975" spans="62:62" x14ac:dyDescent="0.25">
      <c r="BJ970975" s="2351"/>
    </row>
    <row r="970976" spans="62:62" x14ac:dyDescent="0.25">
      <c r="BJ970976" s="2347"/>
    </row>
    <row r="971000" spans="62:62" x14ac:dyDescent="0.25">
      <c r="BJ971000" s="2351"/>
    </row>
    <row r="971001" spans="62:62" x14ac:dyDescent="0.25">
      <c r="BJ971001" s="2347"/>
    </row>
    <row r="971025" spans="62:62" x14ac:dyDescent="0.25">
      <c r="BJ971025" s="2351"/>
    </row>
    <row r="971026" spans="62:62" x14ac:dyDescent="0.25">
      <c r="BJ971026" s="2347"/>
    </row>
    <row r="971050" spans="62:62" x14ac:dyDescent="0.25">
      <c r="BJ971050" s="2351"/>
    </row>
    <row r="971051" spans="62:62" x14ac:dyDescent="0.25">
      <c r="BJ971051" s="2347"/>
    </row>
    <row r="971075" spans="62:62" x14ac:dyDescent="0.25">
      <c r="BJ971075" s="2351"/>
    </row>
    <row r="971076" spans="62:62" x14ac:dyDescent="0.25">
      <c r="BJ971076" s="2347"/>
    </row>
    <row r="971100" spans="62:62" x14ac:dyDescent="0.25">
      <c r="BJ971100" s="2351"/>
    </row>
    <row r="971101" spans="62:62" x14ac:dyDescent="0.25">
      <c r="BJ971101" s="2347"/>
    </row>
    <row r="971125" spans="62:62" x14ac:dyDescent="0.25">
      <c r="BJ971125" s="2351"/>
    </row>
    <row r="971126" spans="62:62" x14ac:dyDescent="0.25">
      <c r="BJ971126" s="2347"/>
    </row>
    <row r="971150" spans="62:62" x14ac:dyDescent="0.25">
      <c r="BJ971150" s="2351"/>
    </row>
    <row r="971151" spans="62:62" x14ac:dyDescent="0.25">
      <c r="BJ971151" s="2347"/>
    </row>
    <row r="971175" spans="62:62" x14ac:dyDescent="0.25">
      <c r="BJ971175" s="2351"/>
    </row>
    <row r="971176" spans="62:62" x14ac:dyDescent="0.25">
      <c r="BJ971176" s="2347"/>
    </row>
    <row r="971200" spans="62:62" x14ac:dyDescent="0.25">
      <c r="BJ971200" s="2351"/>
    </row>
    <row r="971201" spans="62:62" x14ac:dyDescent="0.25">
      <c r="BJ971201" s="2347"/>
    </row>
    <row r="971225" spans="62:62" x14ac:dyDescent="0.25">
      <c r="BJ971225" s="2351"/>
    </row>
    <row r="971226" spans="62:62" x14ac:dyDescent="0.25">
      <c r="BJ971226" s="2347"/>
    </row>
    <row r="971250" spans="62:62" x14ac:dyDescent="0.25">
      <c r="BJ971250" s="2351"/>
    </row>
    <row r="971251" spans="62:62" x14ac:dyDescent="0.25">
      <c r="BJ971251" s="2347"/>
    </row>
    <row r="971275" spans="62:62" x14ac:dyDescent="0.25">
      <c r="BJ971275" s="2351"/>
    </row>
    <row r="971276" spans="62:62" x14ac:dyDescent="0.25">
      <c r="BJ971276" s="2347"/>
    </row>
    <row r="971300" spans="62:62" x14ac:dyDescent="0.25">
      <c r="BJ971300" s="2351"/>
    </row>
    <row r="971301" spans="62:62" x14ac:dyDescent="0.25">
      <c r="BJ971301" s="2347"/>
    </row>
    <row r="971325" spans="62:62" x14ac:dyDescent="0.25">
      <c r="BJ971325" s="2351"/>
    </row>
    <row r="971326" spans="62:62" x14ac:dyDescent="0.25">
      <c r="BJ971326" s="2347"/>
    </row>
    <row r="971350" spans="62:62" x14ac:dyDescent="0.25">
      <c r="BJ971350" s="2351"/>
    </row>
    <row r="971351" spans="62:62" x14ac:dyDescent="0.25">
      <c r="BJ971351" s="2347"/>
    </row>
    <row r="971375" spans="62:62" x14ac:dyDescent="0.25">
      <c r="BJ971375" s="2351"/>
    </row>
    <row r="971376" spans="62:62" x14ac:dyDescent="0.25">
      <c r="BJ971376" s="2347"/>
    </row>
    <row r="971400" spans="62:62" x14ac:dyDescent="0.25">
      <c r="BJ971400" s="2351"/>
    </row>
    <row r="971401" spans="62:62" x14ac:dyDescent="0.25">
      <c r="BJ971401" s="2347"/>
    </row>
    <row r="971425" spans="62:62" x14ac:dyDescent="0.25">
      <c r="BJ971425" s="2351"/>
    </row>
    <row r="971426" spans="62:62" x14ac:dyDescent="0.25">
      <c r="BJ971426" s="2347"/>
    </row>
    <row r="971450" spans="62:62" x14ac:dyDescent="0.25">
      <c r="BJ971450" s="2351"/>
    </row>
    <row r="971451" spans="62:62" x14ac:dyDescent="0.25">
      <c r="BJ971451" s="2347"/>
    </row>
    <row r="971475" spans="62:62" x14ac:dyDescent="0.25">
      <c r="BJ971475" s="2351"/>
    </row>
    <row r="971476" spans="62:62" x14ac:dyDescent="0.25">
      <c r="BJ971476" s="2347"/>
    </row>
    <row r="971500" spans="62:62" x14ac:dyDescent="0.25">
      <c r="BJ971500" s="2351"/>
    </row>
    <row r="971501" spans="62:62" x14ac:dyDescent="0.25">
      <c r="BJ971501" s="2347"/>
    </row>
    <row r="971525" spans="62:62" x14ac:dyDescent="0.25">
      <c r="BJ971525" s="2351"/>
    </row>
    <row r="971526" spans="62:62" x14ac:dyDescent="0.25">
      <c r="BJ971526" s="2347"/>
    </row>
    <row r="971550" spans="62:62" x14ac:dyDescent="0.25">
      <c r="BJ971550" s="2351"/>
    </row>
    <row r="971551" spans="62:62" x14ac:dyDescent="0.25">
      <c r="BJ971551" s="2347"/>
    </row>
    <row r="971575" spans="62:62" x14ac:dyDescent="0.25">
      <c r="BJ971575" s="2351"/>
    </row>
    <row r="971576" spans="62:62" x14ac:dyDescent="0.25">
      <c r="BJ971576" s="2347"/>
    </row>
    <row r="971600" spans="62:62" x14ac:dyDescent="0.25">
      <c r="BJ971600" s="2351"/>
    </row>
    <row r="971601" spans="62:62" x14ac:dyDescent="0.25">
      <c r="BJ971601" s="2347"/>
    </row>
    <row r="971625" spans="62:62" x14ac:dyDescent="0.25">
      <c r="BJ971625" s="2351"/>
    </row>
    <row r="971626" spans="62:62" x14ac:dyDescent="0.25">
      <c r="BJ971626" s="2347"/>
    </row>
    <row r="971650" spans="62:62" x14ac:dyDescent="0.25">
      <c r="BJ971650" s="2351"/>
    </row>
    <row r="971651" spans="62:62" x14ac:dyDescent="0.25">
      <c r="BJ971651" s="2347"/>
    </row>
    <row r="971675" spans="62:62" x14ac:dyDescent="0.25">
      <c r="BJ971675" s="2351"/>
    </row>
    <row r="971676" spans="62:62" x14ac:dyDescent="0.25">
      <c r="BJ971676" s="2347"/>
    </row>
    <row r="971700" spans="62:62" x14ac:dyDescent="0.25">
      <c r="BJ971700" s="2351"/>
    </row>
    <row r="971701" spans="62:62" x14ac:dyDescent="0.25">
      <c r="BJ971701" s="2347"/>
    </row>
    <row r="971725" spans="62:62" x14ac:dyDescent="0.25">
      <c r="BJ971725" s="2351"/>
    </row>
    <row r="971726" spans="62:62" x14ac:dyDescent="0.25">
      <c r="BJ971726" s="2347"/>
    </row>
    <row r="971750" spans="62:62" x14ac:dyDescent="0.25">
      <c r="BJ971750" s="2351"/>
    </row>
    <row r="971751" spans="62:62" x14ac:dyDescent="0.25">
      <c r="BJ971751" s="2347"/>
    </row>
    <row r="971775" spans="62:62" x14ac:dyDescent="0.25">
      <c r="BJ971775" s="2351"/>
    </row>
    <row r="971776" spans="62:62" x14ac:dyDescent="0.25">
      <c r="BJ971776" s="2347"/>
    </row>
    <row r="971800" spans="62:62" x14ac:dyDescent="0.25">
      <c r="BJ971800" s="2351"/>
    </row>
    <row r="971801" spans="62:62" x14ac:dyDescent="0.25">
      <c r="BJ971801" s="2347"/>
    </row>
    <row r="971825" spans="62:62" x14ac:dyDescent="0.25">
      <c r="BJ971825" s="2351"/>
    </row>
    <row r="971826" spans="62:62" x14ac:dyDescent="0.25">
      <c r="BJ971826" s="2347"/>
    </row>
    <row r="971850" spans="62:62" x14ac:dyDescent="0.25">
      <c r="BJ971850" s="2351"/>
    </row>
    <row r="971851" spans="62:62" x14ac:dyDescent="0.25">
      <c r="BJ971851" s="2347"/>
    </row>
    <row r="971875" spans="62:62" x14ac:dyDescent="0.25">
      <c r="BJ971875" s="2351"/>
    </row>
    <row r="971876" spans="62:62" x14ac:dyDescent="0.25">
      <c r="BJ971876" s="2347"/>
    </row>
    <row r="971900" spans="62:62" x14ac:dyDescent="0.25">
      <c r="BJ971900" s="2351"/>
    </row>
    <row r="971901" spans="62:62" x14ac:dyDescent="0.25">
      <c r="BJ971901" s="2347"/>
    </row>
    <row r="971925" spans="62:62" x14ac:dyDescent="0.25">
      <c r="BJ971925" s="2351"/>
    </row>
    <row r="971926" spans="62:62" x14ac:dyDescent="0.25">
      <c r="BJ971926" s="2347"/>
    </row>
    <row r="971950" spans="62:62" x14ac:dyDescent="0.25">
      <c r="BJ971950" s="2351"/>
    </row>
    <row r="971951" spans="62:62" x14ac:dyDescent="0.25">
      <c r="BJ971951" s="2347"/>
    </row>
    <row r="971975" spans="62:62" x14ac:dyDescent="0.25">
      <c r="BJ971975" s="2351"/>
    </row>
    <row r="971976" spans="62:62" x14ac:dyDescent="0.25">
      <c r="BJ971976" s="2347"/>
    </row>
    <row r="972000" spans="62:62" x14ac:dyDescent="0.25">
      <c r="BJ972000" s="2351"/>
    </row>
    <row r="972001" spans="62:62" x14ac:dyDescent="0.25">
      <c r="BJ972001" s="2347"/>
    </row>
    <row r="972025" spans="62:62" x14ac:dyDescent="0.25">
      <c r="BJ972025" s="2351"/>
    </row>
    <row r="972026" spans="62:62" x14ac:dyDescent="0.25">
      <c r="BJ972026" s="2347"/>
    </row>
    <row r="972050" spans="62:62" x14ac:dyDescent="0.25">
      <c r="BJ972050" s="2351"/>
    </row>
    <row r="972051" spans="62:62" x14ac:dyDescent="0.25">
      <c r="BJ972051" s="2347"/>
    </row>
    <row r="972075" spans="62:62" x14ac:dyDescent="0.25">
      <c r="BJ972075" s="2351"/>
    </row>
    <row r="972076" spans="62:62" x14ac:dyDescent="0.25">
      <c r="BJ972076" s="2347"/>
    </row>
    <row r="972100" spans="62:62" x14ac:dyDescent="0.25">
      <c r="BJ972100" s="2351"/>
    </row>
    <row r="972101" spans="62:62" x14ac:dyDescent="0.25">
      <c r="BJ972101" s="2347"/>
    </row>
    <row r="972125" spans="62:62" x14ac:dyDescent="0.25">
      <c r="BJ972125" s="2351"/>
    </row>
    <row r="972126" spans="62:62" x14ac:dyDescent="0.25">
      <c r="BJ972126" s="2347"/>
    </row>
    <row r="972150" spans="62:62" x14ac:dyDescent="0.25">
      <c r="BJ972150" s="2351"/>
    </row>
    <row r="972151" spans="62:62" x14ac:dyDescent="0.25">
      <c r="BJ972151" s="2347"/>
    </row>
    <row r="972175" spans="62:62" x14ac:dyDescent="0.25">
      <c r="BJ972175" s="2351"/>
    </row>
    <row r="972176" spans="62:62" x14ac:dyDescent="0.25">
      <c r="BJ972176" s="2347"/>
    </row>
    <row r="972200" spans="62:62" x14ac:dyDescent="0.25">
      <c r="BJ972200" s="2351"/>
    </row>
    <row r="972201" spans="62:62" x14ac:dyDescent="0.25">
      <c r="BJ972201" s="2347"/>
    </row>
    <row r="972225" spans="62:62" x14ac:dyDescent="0.25">
      <c r="BJ972225" s="2351"/>
    </row>
    <row r="972226" spans="62:62" x14ac:dyDescent="0.25">
      <c r="BJ972226" s="2347"/>
    </row>
    <row r="972250" spans="62:62" x14ac:dyDescent="0.25">
      <c r="BJ972250" s="2351"/>
    </row>
    <row r="972251" spans="62:62" x14ac:dyDescent="0.25">
      <c r="BJ972251" s="2347"/>
    </row>
    <row r="972275" spans="62:62" x14ac:dyDescent="0.25">
      <c r="BJ972275" s="2351"/>
    </row>
    <row r="972276" spans="62:62" x14ac:dyDescent="0.25">
      <c r="BJ972276" s="2347"/>
    </row>
    <row r="972300" spans="62:62" x14ac:dyDescent="0.25">
      <c r="BJ972300" s="2351"/>
    </row>
    <row r="972301" spans="62:62" x14ac:dyDescent="0.25">
      <c r="BJ972301" s="2347"/>
    </row>
    <row r="972325" spans="62:62" x14ac:dyDescent="0.25">
      <c r="BJ972325" s="2351"/>
    </row>
    <row r="972326" spans="62:62" x14ac:dyDescent="0.25">
      <c r="BJ972326" s="2347"/>
    </row>
    <row r="972350" spans="62:62" x14ac:dyDescent="0.25">
      <c r="BJ972350" s="2351"/>
    </row>
    <row r="972351" spans="62:62" x14ac:dyDescent="0.25">
      <c r="BJ972351" s="2347"/>
    </row>
    <row r="972375" spans="62:62" x14ac:dyDescent="0.25">
      <c r="BJ972375" s="2351"/>
    </row>
    <row r="972376" spans="62:62" x14ac:dyDescent="0.25">
      <c r="BJ972376" s="2347"/>
    </row>
    <row r="972400" spans="62:62" x14ac:dyDescent="0.25">
      <c r="BJ972400" s="2351"/>
    </row>
    <row r="972401" spans="62:62" x14ac:dyDescent="0.25">
      <c r="BJ972401" s="2347"/>
    </row>
    <row r="972425" spans="62:62" x14ac:dyDescent="0.25">
      <c r="BJ972425" s="2351"/>
    </row>
    <row r="972426" spans="62:62" x14ac:dyDescent="0.25">
      <c r="BJ972426" s="2347"/>
    </row>
    <row r="972450" spans="62:62" x14ac:dyDescent="0.25">
      <c r="BJ972450" s="2351"/>
    </row>
    <row r="972451" spans="62:62" x14ac:dyDescent="0.25">
      <c r="BJ972451" s="2347"/>
    </row>
    <row r="972475" spans="62:62" x14ac:dyDescent="0.25">
      <c r="BJ972475" s="2351"/>
    </row>
    <row r="972476" spans="62:62" x14ac:dyDescent="0.25">
      <c r="BJ972476" s="2347"/>
    </row>
    <row r="972500" spans="62:62" x14ac:dyDescent="0.25">
      <c r="BJ972500" s="2351"/>
    </row>
    <row r="972501" spans="62:62" x14ac:dyDescent="0.25">
      <c r="BJ972501" s="2347"/>
    </row>
    <row r="972525" spans="62:62" x14ac:dyDescent="0.25">
      <c r="BJ972525" s="2351"/>
    </row>
    <row r="972526" spans="62:62" x14ac:dyDescent="0.25">
      <c r="BJ972526" s="2347"/>
    </row>
    <row r="972550" spans="62:62" x14ac:dyDescent="0.25">
      <c r="BJ972550" s="2351"/>
    </row>
    <row r="972551" spans="62:62" x14ac:dyDescent="0.25">
      <c r="BJ972551" s="2347"/>
    </row>
    <row r="972575" spans="62:62" x14ac:dyDescent="0.25">
      <c r="BJ972575" s="2351"/>
    </row>
    <row r="972576" spans="62:62" x14ac:dyDescent="0.25">
      <c r="BJ972576" s="2347"/>
    </row>
    <row r="972600" spans="62:62" x14ac:dyDescent="0.25">
      <c r="BJ972600" s="2351"/>
    </row>
    <row r="972601" spans="62:62" x14ac:dyDescent="0.25">
      <c r="BJ972601" s="2347"/>
    </row>
    <row r="972625" spans="62:62" x14ac:dyDescent="0.25">
      <c r="BJ972625" s="2351"/>
    </row>
    <row r="972626" spans="62:62" x14ac:dyDescent="0.25">
      <c r="BJ972626" s="2347"/>
    </row>
    <row r="972650" spans="62:62" x14ac:dyDescent="0.25">
      <c r="BJ972650" s="2351"/>
    </row>
    <row r="972651" spans="62:62" x14ac:dyDescent="0.25">
      <c r="BJ972651" s="2347"/>
    </row>
    <row r="972675" spans="62:62" x14ac:dyDescent="0.25">
      <c r="BJ972675" s="2351"/>
    </row>
    <row r="972676" spans="62:62" x14ac:dyDescent="0.25">
      <c r="BJ972676" s="2347"/>
    </row>
    <row r="972700" spans="62:62" x14ac:dyDescent="0.25">
      <c r="BJ972700" s="2351"/>
    </row>
    <row r="972701" spans="62:62" x14ac:dyDescent="0.25">
      <c r="BJ972701" s="2347"/>
    </row>
    <row r="972725" spans="62:62" x14ac:dyDescent="0.25">
      <c r="BJ972725" s="2351"/>
    </row>
    <row r="972726" spans="62:62" x14ac:dyDescent="0.25">
      <c r="BJ972726" s="2347"/>
    </row>
    <row r="972750" spans="62:62" x14ac:dyDescent="0.25">
      <c r="BJ972750" s="2351"/>
    </row>
    <row r="972751" spans="62:62" x14ac:dyDescent="0.25">
      <c r="BJ972751" s="2347"/>
    </row>
    <row r="972775" spans="62:62" x14ac:dyDescent="0.25">
      <c r="BJ972775" s="2351"/>
    </row>
    <row r="972776" spans="62:62" x14ac:dyDescent="0.25">
      <c r="BJ972776" s="2347"/>
    </row>
    <row r="972800" spans="62:62" x14ac:dyDescent="0.25">
      <c r="BJ972800" s="2351"/>
    </row>
    <row r="972801" spans="62:62" x14ac:dyDescent="0.25">
      <c r="BJ972801" s="2347"/>
    </row>
    <row r="972825" spans="62:62" x14ac:dyDescent="0.25">
      <c r="BJ972825" s="2351"/>
    </row>
    <row r="972826" spans="62:62" x14ac:dyDescent="0.25">
      <c r="BJ972826" s="2347"/>
    </row>
    <row r="972850" spans="62:62" x14ac:dyDescent="0.25">
      <c r="BJ972850" s="2351"/>
    </row>
    <row r="972851" spans="62:62" x14ac:dyDescent="0.25">
      <c r="BJ972851" s="2347"/>
    </row>
    <row r="972875" spans="62:62" x14ac:dyDescent="0.25">
      <c r="BJ972875" s="2351"/>
    </row>
    <row r="972876" spans="62:62" x14ac:dyDescent="0.25">
      <c r="BJ972876" s="2347"/>
    </row>
    <row r="972900" spans="62:62" x14ac:dyDescent="0.25">
      <c r="BJ972900" s="2351"/>
    </row>
    <row r="972901" spans="62:62" x14ac:dyDescent="0.25">
      <c r="BJ972901" s="2347"/>
    </row>
    <row r="972925" spans="62:62" x14ac:dyDescent="0.25">
      <c r="BJ972925" s="2351"/>
    </row>
    <row r="972926" spans="62:62" x14ac:dyDescent="0.25">
      <c r="BJ972926" s="2347"/>
    </row>
    <row r="972950" spans="62:62" x14ac:dyDescent="0.25">
      <c r="BJ972950" s="2351"/>
    </row>
    <row r="972951" spans="62:62" x14ac:dyDescent="0.25">
      <c r="BJ972951" s="2347"/>
    </row>
    <row r="972975" spans="62:62" x14ac:dyDescent="0.25">
      <c r="BJ972975" s="2351"/>
    </row>
    <row r="972976" spans="62:62" x14ac:dyDescent="0.25">
      <c r="BJ972976" s="2347"/>
    </row>
    <row r="973000" spans="62:62" x14ac:dyDescent="0.25">
      <c r="BJ973000" s="2351"/>
    </row>
    <row r="973001" spans="62:62" x14ac:dyDescent="0.25">
      <c r="BJ973001" s="2347"/>
    </row>
    <row r="973025" spans="62:62" x14ac:dyDescent="0.25">
      <c r="BJ973025" s="2351"/>
    </row>
    <row r="973026" spans="62:62" x14ac:dyDescent="0.25">
      <c r="BJ973026" s="2347"/>
    </row>
    <row r="973050" spans="62:62" x14ac:dyDescent="0.25">
      <c r="BJ973050" s="2351"/>
    </row>
    <row r="973051" spans="62:62" x14ac:dyDescent="0.25">
      <c r="BJ973051" s="2347"/>
    </row>
    <row r="973075" spans="62:62" x14ac:dyDescent="0.25">
      <c r="BJ973075" s="2351"/>
    </row>
    <row r="973076" spans="62:62" x14ac:dyDescent="0.25">
      <c r="BJ973076" s="2347"/>
    </row>
    <row r="973100" spans="62:62" x14ac:dyDescent="0.25">
      <c r="BJ973100" s="2351"/>
    </row>
    <row r="973101" spans="62:62" x14ac:dyDescent="0.25">
      <c r="BJ973101" s="2347"/>
    </row>
    <row r="973125" spans="62:62" x14ac:dyDescent="0.25">
      <c r="BJ973125" s="2351"/>
    </row>
    <row r="973126" spans="62:62" x14ac:dyDescent="0.25">
      <c r="BJ973126" s="2347"/>
    </row>
    <row r="973150" spans="62:62" x14ac:dyDescent="0.25">
      <c r="BJ973150" s="2351"/>
    </row>
    <row r="973151" spans="62:62" x14ac:dyDescent="0.25">
      <c r="BJ973151" s="2347"/>
    </row>
    <row r="973175" spans="62:62" x14ac:dyDescent="0.25">
      <c r="BJ973175" s="2351"/>
    </row>
    <row r="973176" spans="62:62" x14ac:dyDescent="0.25">
      <c r="BJ973176" s="2347"/>
    </row>
    <row r="973200" spans="62:62" x14ac:dyDescent="0.25">
      <c r="BJ973200" s="2351"/>
    </row>
    <row r="973201" spans="62:62" x14ac:dyDescent="0.25">
      <c r="BJ973201" s="2347"/>
    </row>
    <row r="973225" spans="62:62" x14ac:dyDescent="0.25">
      <c r="BJ973225" s="2351"/>
    </row>
    <row r="973226" spans="62:62" x14ac:dyDescent="0.25">
      <c r="BJ973226" s="2347"/>
    </row>
    <row r="973250" spans="62:62" x14ac:dyDescent="0.25">
      <c r="BJ973250" s="2351"/>
    </row>
    <row r="973251" spans="62:62" x14ac:dyDescent="0.25">
      <c r="BJ973251" s="2347"/>
    </row>
    <row r="973275" spans="62:62" x14ac:dyDescent="0.25">
      <c r="BJ973275" s="2351"/>
    </row>
    <row r="973276" spans="62:62" x14ac:dyDescent="0.25">
      <c r="BJ973276" s="2347"/>
    </row>
    <row r="973300" spans="62:62" x14ac:dyDescent="0.25">
      <c r="BJ973300" s="2351"/>
    </row>
    <row r="973301" spans="62:62" x14ac:dyDescent="0.25">
      <c r="BJ973301" s="2347"/>
    </row>
    <row r="973325" spans="62:62" x14ac:dyDescent="0.25">
      <c r="BJ973325" s="2351"/>
    </row>
    <row r="973326" spans="62:62" x14ac:dyDescent="0.25">
      <c r="BJ973326" s="2347"/>
    </row>
    <row r="973350" spans="62:62" x14ac:dyDescent="0.25">
      <c r="BJ973350" s="2351"/>
    </row>
    <row r="973351" spans="62:62" x14ac:dyDescent="0.25">
      <c r="BJ973351" s="2347"/>
    </row>
    <row r="973375" spans="62:62" x14ac:dyDescent="0.25">
      <c r="BJ973375" s="2351"/>
    </row>
    <row r="973376" spans="62:62" x14ac:dyDescent="0.25">
      <c r="BJ973376" s="2347"/>
    </row>
    <row r="973400" spans="62:62" x14ac:dyDescent="0.25">
      <c r="BJ973400" s="2351"/>
    </row>
    <row r="973401" spans="62:62" x14ac:dyDescent="0.25">
      <c r="BJ973401" s="2347"/>
    </row>
    <row r="973425" spans="62:62" x14ac:dyDescent="0.25">
      <c r="BJ973425" s="2351"/>
    </row>
    <row r="973426" spans="62:62" x14ac:dyDescent="0.25">
      <c r="BJ973426" s="2347"/>
    </row>
    <row r="973450" spans="62:62" x14ac:dyDescent="0.25">
      <c r="BJ973450" s="2351"/>
    </row>
    <row r="973451" spans="62:62" x14ac:dyDescent="0.25">
      <c r="BJ973451" s="2347"/>
    </row>
    <row r="973475" spans="62:62" x14ac:dyDescent="0.25">
      <c r="BJ973475" s="2351"/>
    </row>
    <row r="973476" spans="62:62" x14ac:dyDescent="0.25">
      <c r="BJ973476" s="2347"/>
    </row>
    <row r="973500" spans="62:62" x14ac:dyDescent="0.25">
      <c r="BJ973500" s="2351"/>
    </row>
    <row r="973501" spans="62:62" x14ac:dyDescent="0.25">
      <c r="BJ973501" s="2347"/>
    </row>
    <row r="973525" spans="62:62" x14ac:dyDescent="0.25">
      <c r="BJ973525" s="2351"/>
    </row>
    <row r="973526" spans="62:62" x14ac:dyDescent="0.25">
      <c r="BJ973526" s="2347"/>
    </row>
    <row r="973550" spans="62:62" x14ac:dyDescent="0.25">
      <c r="BJ973550" s="2351"/>
    </row>
    <row r="973551" spans="62:62" x14ac:dyDescent="0.25">
      <c r="BJ973551" s="2347"/>
    </row>
    <row r="973575" spans="62:62" x14ac:dyDescent="0.25">
      <c r="BJ973575" s="2351"/>
    </row>
    <row r="973576" spans="62:62" x14ac:dyDescent="0.25">
      <c r="BJ973576" s="2347"/>
    </row>
    <row r="973600" spans="62:62" x14ac:dyDescent="0.25">
      <c r="BJ973600" s="2351"/>
    </row>
    <row r="973601" spans="62:62" x14ac:dyDescent="0.25">
      <c r="BJ973601" s="2347"/>
    </row>
    <row r="973625" spans="62:62" x14ac:dyDescent="0.25">
      <c r="BJ973625" s="2351"/>
    </row>
    <row r="973626" spans="62:62" x14ac:dyDescent="0.25">
      <c r="BJ973626" s="2347"/>
    </row>
    <row r="973650" spans="62:62" x14ac:dyDescent="0.25">
      <c r="BJ973650" s="2351"/>
    </row>
    <row r="973651" spans="62:62" x14ac:dyDescent="0.25">
      <c r="BJ973651" s="2347"/>
    </row>
    <row r="973675" spans="62:62" x14ac:dyDescent="0.25">
      <c r="BJ973675" s="2351"/>
    </row>
    <row r="973676" spans="62:62" x14ac:dyDescent="0.25">
      <c r="BJ973676" s="2347"/>
    </row>
    <row r="973700" spans="62:62" x14ac:dyDescent="0.25">
      <c r="BJ973700" s="2351"/>
    </row>
    <row r="973701" spans="62:62" x14ac:dyDescent="0.25">
      <c r="BJ973701" s="2347"/>
    </row>
    <row r="973725" spans="62:62" x14ac:dyDescent="0.25">
      <c r="BJ973725" s="2351"/>
    </row>
    <row r="973726" spans="62:62" x14ac:dyDescent="0.25">
      <c r="BJ973726" s="2347"/>
    </row>
    <row r="973750" spans="62:62" x14ac:dyDescent="0.25">
      <c r="BJ973750" s="2351"/>
    </row>
    <row r="973751" spans="62:62" x14ac:dyDescent="0.25">
      <c r="BJ973751" s="2347"/>
    </row>
    <row r="973775" spans="62:62" x14ac:dyDescent="0.25">
      <c r="BJ973775" s="2351"/>
    </row>
    <row r="973776" spans="62:62" x14ac:dyDescent="0.25">
      <c r="BJ973776" s="2347"/>
    </row>
    <row r="973800" spans="62:62" x14ac:dyDescent="0.25">
      <c r="BJ973800" s="2351"/>
    </row>
    <row r="973801" spans="62:62" x14ac:dyDescent="0.25">
      <c r="BJ973801" s="2347"/>
    </row>
    <row r="973825" spans="62:62" x14ac:dyDescent="0.25">
      <c r="BJ973825" s="2351"/>
    </row>
    <row r="973826" spans="62:62" x14ac:dyDescent="0.25">
      <c r="BJ973826" s="2347"/>
    </row>
    <row r="973850" spans="62:62" x14ac:dyDescent="0.25">
      <c r="BJ973850" s="2351"/>
    </row>
    <row r="973851" spans="62:62" x14ac:dyDescent="0.25">
      <c r="BJ973851" s="2347"/>
    </row>
    <row r="973875" spans="62:62" x14ac:dyDescent="0.25">
      <c r="BJ973875" s="2351"/>
    </row>
    <row r="973876" spans="62:62" x14ac:dyDescent="0.25">
      <c r="BJ973876" s="2347"/>
    </row>
    <row r="973900" spans="62:62" x14ac:dyDescent="0.25">
      <c r="BJ973900" s="2351"/>
    </row>
    <row r="973901" spans="62:62" x14ac:dyDescent="0.25">
      <c r="BJ973901" s="2347"/>
    </row>
    <row r="973925" spans="62:62" x14ac:dyDescent="0.25">
      <c r="BJ973925" s="2351"/>
    </row>
    <row r="973926" spans="62:62" x14ac:dyDescent="0.25">
      <c r="BJ973926" s="2347"/>
    </row>
    <row r="973950" spans="62:62" x14ac:dyDescent="0.25">
      <c r="BJ973950" s="2351"/>
    </row>
    <row r="973951" spans="62:62" x14ac:dyDescent="0.25">
      <c r="BJ973951" s="2347"/>
    </row>
    <row r="973975" spans="62:62" x14ac:dyDescent="0.25">
      <c r="BJ973975" s="2351"/>
    </row>
    <row r="973976" spans="62:62" x14ac:dyDescent="0.25">
      <c r="BJ973976" s="2347"/>
    </row>
    <row r="974000" spans="62:62" x14ac:dyDescent="0.25">
      <c r="BJ974000" s="2351"/>
    </row>
    <row r="974001" spans="62:62" x14ac:dyDescent="0.25">
      <c r="BJ974001" s="2347"/>
    </row>
    <row r="974025" spans="62:62" x14ac:dyDescent="0.25">
      <c r="BJ974025" s="2351"/>
    </row>
    <row r="974026" spans="62:62" x14ac:dyDescent="0.25">
      <c r="BJ974026" s="2347"/>
    </row>
    <row r="974050" spans="62:62" x14ac:dyDescent="0.25">
      <c r="BJ974050" s="2351"/>
    </row>
    <row r="974051" spans="62:62" x14ac:dyDescent="0.25">
      <c r="BJ974051" s="2347"/>
    </row>
    <row r="974075" spans="62:62" x14ac:dyDescent="0.25">
      <c r="BJ974075" s="2351"/>
    </row>
    <row r="974076" spans="62:62" x14ac:dyDescent="0.25">
      <c r="BJ974076" s="2347"/>
    </row>
    <row r="974100" spans="62:62" x14ac:dyDescent="0.25">
      <c r="BJ974100" s="2351"/>
    </row>
    <row r="974101" spans="62:62" x14ac:dyDescent="0.25">
      <c r="BJ974101" s="2347"/>
    </row>
    <row r="974125" spans="62:62" x14ac:dyDescent="0.25">
      <c r="BJ974125" s="2351"/>
    </row>
    <row r="974126" spans="62:62" x14ac:dyDescent="0.25">
      <c r="BJ974126" s="2347"/>
    </row>
    <row r="974150" spans="62:62" x14ac:dyDescent="0.25">
      <c r="BJ974150" s="2351"/>
    </row>
    <row r="974151" spans="62:62" x14ac:dyDescent="0.25">
      <c r="BJ974151" s="2347"/>
    </row>
    <row r="974175" spans="62:62" x14ac:dyDescent="0.25">
      <c r="BJ974175" s="2351"/>
    </row>
    <row r="974176" spans="62:62" x14ac:dyDescent="0.25">
      <c r="BJ974176" s="2347"/>
    </row>
    <row r="974200" spans="62:62" x14ac:dyDescent="0.25">
      <c r="BJ974200" s="2351"/>
    </row>
    <row r="974201" spans="62:62" x14ac:dyDescent="0.25">
      <c r="BJ974201" s="2347"/>
    </row>
    <row r="974225" spans="62:62" x14ac:dyDescent="0.25">
      <c r="BJ974225" s="2351"/>
    </row>
    <row r="974226" spans="62:62" x14ac:dyDescent="0.25">
      <c r="BJ974226" s="2347"/>
    </row>
    <row r="974250" spans="62:62" x14ac:dyDescent="0.25">
      <c r="BJ974250" s="2351"/>
    </row>
    <row r="974251" spans="62:62" x14ac:dyDescent="0.25">
      <c r="BJ974251" s="2347"/>
    </row>
    <row r="974275" spans="62:62" x14ac:dyDescent="0.25">
      <c r="BJ974275" s="2351"/>
    </row>
    <row r="974276" spans="62:62" x14ac:dyDescent="0.25">
      <c r="BJ974276" s="2347"/>
    </row>
    <row r="974300" spans="62:62" x14ac:dyDescent="0.25">
      <c r="BJ974300" s="2351"/>
    </row>
    <row r="974301" spans="62:62" x14ac:dyDescent="0.25">
      <c r="BJ974301" s="2347"/>
    </row>
    <row r="974325" spans="62:62" x14ac:dyDescent="0.25">
      <c r="BJ974325" s="2351"/>
    </row>
    <row r="974326" spans="62:62" x14ac:dyDescent="0.25">
      <c r="BJ974326" s="2347"/>
    </row>
    <row r="974350" spans="62:62" x14ac:dyDescent="0.25">
      <c r="BJ974350" s="2351"/>
    </row>
    <row r="974351" spans="62:62" x14ac:dyDescent="0.25">
      <c r="BJ974351" s="2347"/>
    </row>
    <row r="974375" spans="62:62" x14ac:dyDescent="0.25">
      <c r="BJ974375" s="2351"/>
    </row>
    <row r="974376" spans="62:62" x14ac:dyDescent="0.25">
      <c r="BJ974376" s="2347"/>
    </row>
    <row r="974400" spans="62:62" x14ac:dyDescent="0.25">
      <c r="BJ974400" s="2351"/>
    </row>
    <row r="974401" spans="62:62" x14ac:dyDescent="0.25">
      <c r="BJ974401" s="2347"/>
    </row>
    <row r="974425" spans="62:62" x14ac:dyDescent="0.25">
      <c r="BJ974425" s="2351"/>
    </row>
    <row r="974426" spans="62:62" x14ac:dyDescent="0.25">
      <c r="BJ974426" s="2347"/>
    </row>
    <row r="974450" spans="62:62" x14ac:dyDescent="0.25">
      <c r="BJ974450" s="2351"/>
    </row>
    <row r="974451" spans="62:62" x14ac:dyDescent="0.25">
      <c r="BJ974451" s="2347"/>
    </row>
    <row r="974475" spans="62:62" x14ac:dyDescent="0.25">
      <c r="BJ974475" s="2351"/>
    </row>
    <row r="974476" spans="62:62" x14ac:dyDescent="0.25">
      <c r="BJ974476" s="2347"/>
    </row>
    <row r="974500" spans="62:62" x14ac:dyDescent="0.25">
      <c r="BJ974500" s="2351"/>
    </row>
    <row r="974501" spans="62:62" x14ac:dyDescent="0.25">
      <c r="BJ974501" s="2347"/>
    </row>
    <row r="974525" spans="62:62" x14ac:dyDescent="0.25">
      <c r="BJ974525" s="2351"/>
    </row>
    <row r="974526" spans="62:62" x14ac:dyDescent="0.25">
      <c r="BJ974526" s="2347"/>
    </row>
    <row r="974550" spans="62:62" x14ac:dyDescent="0.25">
      <c r="BJ974550" s="2351"/>
    </row>
    <row r="974551" spans="62:62" x14ac:dyDescent="0.25">
      <c r="BJ974551" s="2347"/>
    </row>
    <row r="974575" spans="62:62" x14ac:dyDescent="0.25">
      <c r="BJ974575" s="2351"/>
    </row>
    <row r="974576" spans="62:62" x14ac:dyDescent="0.25">
      <c r="BJ974576" s="2347"/>
    </row>
    <row r="974600" spans="62:62" x14ac:dyDescent="0.25">
      <c r="BJ974600" s="2351"/>
    </row>
    <row r="974601" spans="62:62" x14ac:dyDescent="0.25">
      <c r="BJ974601" s="2347"/>
    </row>
    <row r="974625" spans="62:62" x14ac:dyDescent="0.25">
      <c r="BJ974625" s="2351"/>
    </row>
    <row r="974626" spans="62:62" x14ac:dyDescent="0.25">
      <c r="BJ974626" s="2347"/>
    </row>
    <row r="974650" spans="62:62" x14ac:dyDescent="0.25">
      <c r="BJ974650" s="2351"/>
    </row>
    <row r="974651" spans="62:62" x14ac:dyDescent="0.25">
      <c r="BJ974651" s="2347"/>
    </row>
    <row r="974675" spans="62:62" x14ac:dyDescent="0.25">
      <c r="BJ974675" s="2351"/>
    </row>
    <row r="974676" spans="62:62" x14ac:dyDescent="0.25">
      <c r="BJ974676" s="2347"/>
    </row>
    <row r="974700" spans="62:62" x14ac:dyDescent="0.25">
      <c r="BJ974700" s="2351"/>
    </row>
    <row r="974701" spans="62:62" x14ac:dyDescent="0.25">
      <c r="BJ974701" s="2347"/>
    </row>
    <row r="974725" spans="62:62" x14ac:dyDescent="0.25">
      <c r="BJ974725" s="2351"/>
    </row>
    <row r="974726" spans="62:62" x14ac:dyDescent="0.25">
      <c r="BJ974726" s="2347"/>
    </row>
    <row r="974750" spans="62:62" x14ac:dyDescent="0.25">
      <c r="BJ974750" s="2351"/>
    </row>
    <row r="974751" spans="62:62" x14ac:dyDescent="0.25">
      <c r="BJ974751" s="2347"/>
    </row>
    <row r="974775" spans="62:62" x14ac:dyDescent="0.25">
      <c r="BJ974775" s="2351"/>
    </row>
    <row r="974776" spans="62:62" x14ac:dyDescent="0.25">
      <c r="BJ974776" s="2347"/>
    </row>
    <row r="974800" spans="62:62" x14ac:dyDescent="0.25">
      <c r="BJ974800" s="2351"/>
    </row>
    <row r="974801" spans="62:62" x14ac:dyDescent="0.25">
      <c r="BJ974801" s="2347"/>
    </row>
    <row r="974825" spans="62:62" x14ac:dyDescent="0.25">
      <c r="BJ974825" s="2351"/>
    </row>
    <row r="974826" spans="62:62" x14ac:dyDescent="0.25">
      <c r="BJ974826" s="2347"/>
    </row>
    <row r="974850" spans="62:62" x14ac:dyDescent="0.25">
      <c r="BJ974850" s="2351"/>
    </row>
    <row r="974851" spans="62:62" x14ac:dyDescent="0.25">
      <c r="BJ974851" s="2347"/>
    </row>
    <row r="974875" spans="62:62" x14ac:dyDescent="0.25">
      <c r="BJ974875" s="2351"/>
    </row>
    <row r="974876" spans="62:62" x14ac:dyDescent="0.25">
      <c r="BJ974876" s="2347"/>
    </row>
    <row r="974900" spans="62:62" x14ac:dyDescent="0.25">
      <c r="BJ974900" s="2351"/>
    </row>
    <row r="974901" spans="62:62" x14ac:dyDescent="0.25">
      <c r="BJ974901" s="2347"/>
    </row>
    <row r="974925" spans="62:62" x14ac:dyDescent="0.25">
      <c r="BJ974925" s="2351"/>
    </row>
    <row r="974926" spans="62:62" x14ac:dyDescent="0.25">
      <c r="BJ974926" s="2347"/>
    </row>
    <row r="974950" spans="62:62" x14ac:dyDescent="0.25">
      <c r="BJ974950" s="2351"/>
    </row>
    <row r="974951" spans="62:62" x14ac:dyDescent="0.25">
      <c r="BJ974951" s="2347"/>
    </row>
    <row r="974975" spans="62:62" x14ac:dyDescent="0.25">
      <c r="BJ974975" s="2351"/>
    </row>
    <row r="974976" spans="62:62" x14ac:dyDescent="0.25">
      <c r="BJ974976" s="2347"/>
    </row>
    <row r="975000" spans="62:62" x14ac:dyDescent="0.25">
      <c r="BJ975000" s="2351"/>
    </row>
    <row r="975001" spans="62:62" x14ac:dyDescent="0.25">
      <c r="BJ975001" s="2347"/>
    </row>
    <row r="975025" spans="62:62" x14ac:dyDescent="0.25">
      <c r="BJ975025" s="2351"/>
    </row>
    <row r="975026" spans="62:62" x14ac:dyDescent="0.25">
      <c r="BJ975026" s="2347"/>
    </row>
    <row r="975050" spans="62:62" x14ac:dyDescent="0.25">
      <c r="BJ975050" s="2351"/>
    </row>
    <row r="975051" spans="62:62" x14ac:dyDescent="0.25">
      <c r="BJ975051" s="2347"/>
    </row>
    <row r="975075" spans="62:62" x14ac:dyDescent="0.25">
      <c r="BJ975075" s="2351"/>
    </row>
    <row r="975076" spans="62:62" x14ac:dyDescent="0.25">
      <c r="BJ975076" s="2347"/>
    </row>
    <row r="975100" spans="62:62" x14ac:dyDescent="0.25">
      <c r="BJ975100" s="2351"/>
    </row>
    <row r="975101" spans="62:62" x14ac:dyDescent="0.25">
      <c r="BJ975101" s="2347"/>
    </row>
    <row r="975125" spans="62:62" x14ac:dyDescent="0.25">
      <c r="BJ975125" s="2351"/>
    </row>
    <row r="975126" spans="62:62" x14ac:dyDescent="0.25">
      <c r="BJ975126" s="2347"/>
    </row>
    <row r="975150" spans="62:62" x14ac:dyDescent="0.25">
      <c r="BJ975150" s="2351"/>
    </row>
    <row r="975151" spans="62:62" x14ac:dyDescent="0.25">
      <c r="BJ975151" s="2347"/>
    </row>
    <row r="975175" spans="62:62" x14ac:dyDescent="0.25">
      <c r="BJ975175" s="2351"/>
    </row>
    <row r="975176" spans="62:62" x14ac:dyDescent="0.25">
      <c r="BJ975176" s="2347"/>
    </row>
    <row r="975200" spans="62:62" x14ac:dyDescent="0.25">
      <c r="BJ975200" s="2351"/>
    </row>
    <row r="975201" spans="62:62" x14ac:dyDescent="0.25">
      <c r="BJ975201" s="2347"/>
    </row>
    <row r="975225" spans="62:62" x14ac:dyDescent="0.25">
      <c r="BJ975225" s="2351"/>
    </row>
    <row r="975226" spans="62:62" x14ac:dyDescent="0.25">
      <c r="BJ975226" s="2347"/>
    </row>
    <row r="975250" spans="62:62" x14ac:dyDescent="0.25">
      <c r="BJ975250" s="2351"/>
    </row>
    <row r="975251" spans="62:62" x14ac:dyDescent="0.25">
      <c r="BJ975251" s="2347"/>
    </row>
    <row r="975275" spans="62:62" x14ac:dyDescent="0.25">
      <c r="BJ975275" s="2351"/>
    </row>
    <row r="975276" spans="62:62" x14ac:dyDescent="0.25">
      <c r="BJ975276" s="2347"/>
    </row>
    <row r="975300" spans="62:62" x14ac:dyDescent="0.25">
      <c r="BJ975300" s="2351"/>
    </row>
    <row r="975301" spans="62:62" x14ac:dyDescent="0.25">
      <c r="BJ975301" s="2347"/>
    </row>
    <row r="975325" spans="62:62" x14ac:dyDescent="0.25">
      <c r="BJ975325" s="2351"/>
    </row>
    <row r="975326" spans="62:62" x14ac:dyDescent="0.25">
      <c r="BJ975326" s="2347"/>
    </row>
    <row r="975350" spans="62:62" x14ac:dyDescent="0.25">
      <c r="BJ975350" s="2351"/>
    </row>
    <row r="975351" spans="62:62" x14ac:dyDescent="0.25">
      <c r="BJ975351" s="2347"/>
    </row>
    <row r="975375" spans="62:62" x14ac:dyDescent="0.25">
      <c r="BJ975375" s="2351"/>
    </row>
    <row r="975376" spans="62:62" x14ac:dyDescent="0.25">
      <c r="BJ975376" s="2347"/>
    </row>
    <row r="975400" spans="62:62" x14ac:dyDescent="0.25">
      <c r="BJ975400" s="2351"/>
    </row>
    <row r="975401" spans="62:62" x14ac:dyDescent="0.25">
      <c r="BJ975401" s="2347"/>
    </row>
    <row r="975425" spans="62:62" x14ac:dyDescent="0.25">
      <c r="BJ975425" s="2351"/>
    </row>
    <row r="975426" spans="62:62" x14ac:dyDescent="0.25">
      <c r="BJ975426" s="2347"/>
    </row>
    <row r="975450" spans="62:62" x14ac:dyDescent="0.25">
      <c r="BJ975450" s="2351"/>
    </row>
    <row r="975451" spans="62:62" x14ac:dyDescent="0.25">
      <c r="BJ975451" s="2347"/>
    </row>
    <row r="975475" spans="62:62" x14ac:dyDescent="0.25">
      <c r="BJ975475" s="2351"/>
    </row>
    <row r="975476" spans="62:62" x14ac:dyDescent="0.25">
      <c r="BJ975476" s="2347"/>
    </row>
    <row r="975500" spans="62:62" x14ac:dyDescent="0.25">
      <c r="BJ975500" s="2351"/>
    </row>
    <row r="975501" spans="62:62" x14ac:dyDescent="0.25">
      <c r="BJ975501" s="2347"/>
    </row>
    <row r="975525" spans="62:62" x14ac:dyDescent="0.25">
      <c r="BJ975525" s="2351"/>
    </row>
    <row r="975526" spans="62:62" x14ac:dyDescent="0.25">
      <c r="BJ975526" s="2347"/>
    </row>
    <row r="975550" spans="62:62" x14ac:dyDescent="0.25">
      <c r="BJ975550" s="2351"/>
    </row>
    <row r="975551" spans="62:62" x14ac:dyDescent="0.25">
      <c r="BJ975551" s="2347"/>
    </row>
    <row r="975575" spans="62:62" x14ac:dyDescent="0.25">
      <c r="BJ975575" s="2351"/>
    </row>
    <row r="975576" spans="62:62" x14ac:dyDescent="0.25">
      <c r="BJ975576" s="2347"/>
    </row>
    <row r="975600" spans="62:62" x14ac:dyDescent="0.25">
      <c r="BJ975600" s="2351"/>
    </row>
    <row r="975601" spans="62:62" x14ac:dyDescent="0.25">
      <c r="BJ975601" s="2347"/>
    </row>
    <row r="975625" spans="62:62" x14ac:dyDescent="0.25">
      <c r="BJ975625" s="2351"/>
    </row>
    <row r="975626" spans="62:62" x14ac:dyDescent="0.25">
      <c r="BJ975626" s="2347"/>
    </row>
    <row r="975650" spans="62:62" x14ac:dyDescent="0.25">
      <c r="BJ975650" s="2351"/>
    </row>
    <row r="975651" spans="62:62" x14ac:dyDescent="0.25">
      <c r="BJ975651" s="2347"/>
    </row>
    <row r="975675" spans="62:62" x14ac:dyDescent="0.25">
      <c r="BJ975675" s="2351"/>
    </row>
    <row r="975676" spans="62:62" x14ac:dyDescent="0.25">
      <c r="BJ975676" s="2347"/>
    </row>
    <row r="975700" spans="62:62" x14ac:dyDescent="0.25">
      <c r="BJ975700" s="2351"/>
    </row>
    <row r="975701" spans="62:62" x14ac:dyDescent="0.25">
      <c r="BJ975701" s="2347"/>
    </row>
    <row r="975725" spans="62:62" x14ac:dyDescent="0.25">
      <c r="BJ975725" s="2351"/>
    </row>
    <row r="975726" spans="62:62" x14ac:dyDescent="0.25">
      <c r="BJ975726" s="2347"/>
    </row>
    <row r="975750" spans="62:62" x14ac:dyDescent="0.25">
      <c r="BJ975750" s="2351"/>
    </row>
    <row r="975751" spans="62:62" x14ac:dyDescent="0.25">
      <c r="BJ975751" s="2347"/>
    </row>
    <row r="975775" spans="62:62" x14ac:dyDescent="0.25">
      <c r="BJ975775" s="2351"/>
    </row>
    <row r="975776" spans="62:62" x14ac:dyDescent="0.25">
      <c r="BJ975776" s="2347"/>
    </row>
    <row r="975800" spans="62:62" x14ac:dyDescent="0.25">
      <c r="BJ975800" s="2351"/>
    </row>
    <row r="975801" spans="62:62" x14ac:dyDescent="0.25">
      <c r="BJ975801" s="2347"/>
    </row>
    <row r="975825" spans="62:62" x14ac:dyDescent="0.25">
      <c r="BJ975825" s="2351"/>
    </row>
    <row r="975826" spans="62:62" x14ac:dyDescent="0.25">
      <c r="BJ975826" s="2347"/>
    </row>
    <row r="975850" spans="62:62" x14ac:dyDescent="0.25">
      <c r="BJ975850" s="2351"/>
    </row>
    <row r="975851" spans="62:62" x14ac:dyDescent="0.25">
      <c r="BJ975851" s="2347"/>
    </row>
    <row r="975875" spans="62:62" x14ac:dyDescent="0.25">
      <c r="BJ975875" s="2351"/>
    </row>
    <row r="975876" spans="62:62" x14ac:dyDescent="0.25">
      <c r="BJ975876" s="2347"/>
    </row>
    <row r="975900" spans="62:62" x14ac:dyDescent="0.25">
      <c r="BJ975900" s="2351"/>
    </row>
    <row r="975901" spans="62:62" x14ac:dyDescent="0.25">
      <c r="BJ975901" s="2347"/>
    </row>
    <row r="975925" spans="62:62" x14ac:dyDescent="0.25">
      <c r="BJ975925" s="2351"/>
    </row>
    <row r="975926" spans="62:62" x14ac:dyDescent="0.25">
      <c r="BJ975926" s="2347"/>
    </row>
    <row r="975950" spans="62:62" x14ac:dyDescent="0.25">
      <c r="BJ975950" s="2351"/>
    </row>
    <row r="975951" spans="62:62" x14ac:dyDescent="0.25">
      <c r="BJ975951" s="2347"/>
    </row>
    <row r="975975" spans="62:62" x14ac:dyDescent="0.25">
      <c r="BJ975975" s="2351"/>
    </row>
    <row r="975976" spans="62:62" x14ac:dyDescent="0.25">
      <c r="BJ975976" s="2347"/>
    </row>
    <row r="976000" spans="62:62" x14ac:dyDescent="0.25">
      <c r="BJ976000" s="2351"/>
    </row>
    <row r="976001" spans="62:62" x14ac:dyDescent="0.25">
      <c r="BJ976001" s="2347"/>
    </row>
    <row r="976025" spans="62:62" x14ac:dyDescent="0.25">
      <c r="BJ976025" s="2351"/>
    </row>
    <row r="976026" spans="62:62" x14ac:dyDescent="0.25">
      <c r="BJ976026" s="2347"/>
    </row>
    <row r="976050" spans="62:62" x14ac:dyDescent="0.25">
      <c r="BJ976050" s="2351"/>
    </row>
    <row r="976051" spans="62:62" x14ac:dyDescent="0.25">
      <c r="BJ976051" s="2347"/>
    </row>
    <row r="976075" spans="62:62" x14ac:dyDescent="0.25">
      <c r="BJ976075" s="2351"/>
    </row>
    <row r="976076" spans="62:62" x14ac:dyDescent="0.25">
      <c r="BJ976076" s="2347"/>
    </row>
    <row r="976100" spans="62:62" x14ac:dyDescent="0.25">
      <c r="BJ976100" s="2351"/>
    </row>
    <row r="976101" spans="62:62" x14ac:dyDescent="0.25">
      <c r="BJ976101" s="2347"/>
    </row>
    <row r="976125" spans="62:62" x14ac:dyDescent="0.25">
      <c r="BJ976125" s="2351"/>
    </row>
    <row r="976126" spans="62:62" x14ac:dyDescent="0.25">
      <c r="BJ976126" s="2347"/>
    </row>
    <row r="976150" spans="62:62" x14ac:dyDescent="0.25">
      <c r="BJ976150" s="2351"/>
    </row>
    <row r="976151" spans="62:62" x14ac:dyDescent="0.25">
      <c r="BJ976151" s="2347"/>
    </row>
    <row r="976175" spans="62:62" x14ac:dyDescent="0.25">
      <c r="BJ976175" s="2351"/>
    </row>
    <row r="976176" spans="62:62" x14ac:dyDescent="0.25">
      <c r="BJ976176" s="2347"/>
    </row>
    <row r="976200" spans="62:62" x14ac:dyDescent="0.25">
      <c r="BJ976200" s="2351"/>
    </row>
    <row r="976201" spans="62:62" x14ac:dyDescent="0.25">
      <c r="BJ976201" s="2347"/>
    </row>
    <row r="976225" spans="62:62" x14ac:dyDescent="0.25">
      <c r="BJ976225" s="2351"/>
    </row>
    <row r="976226" spans="62:62" x14ac:dyDescent="0.25">
      <c r="BJ976226" s="2347"/>
    </row>
    <row r="976250" spans="62:62" x14ac:dyDescent="0.25">
      <c r="BJ976250" s="2351"/>
    </row>
    <row r="976251" spans="62:62" x14ac:dyDescent="0.25">
      <c r="BJ976251" s="2347"/>
    </row>
    <row r="976275" spans="62:62" x14ac:dyDescent="0.25">
      <c r="BJ976275" s="2351"/>
    </row>
    <row r="976276" spans="62:62" x14ac:dyDescent="0.25">
      <c r="BJ976276" s="2347"/>
    </row>
    <row r="976300" spans="62:62" x14ac:dyDescent="0.25">
      <c r="BJ976300" s="2351"/>
    </row>
    <row r="976301" spans="62:62" x14ac:dyDescent="0.25">
      <c r="BJ976301" s="2347"/>
    </row>
    <row r="976325" spans="62:62" x14ac:dyDescent="0.25">
      <c r="BJ976325" s="2351"/>
    </row>
    <row r="976326" spans="62:62" x14ac:dyDescent="0.25">
      <c r="BJ976326" s="2347"/>
    </row>
    <row r="976350" spans="62:62" x14ac:dyDescent="0.25">
      <c r="BJ976350" s="2351"/>
    </row>
    <row r="976351" spans="62:62" x14ac:dyDescent="0.25">
      <c r="BJ976351" s="2347"/>
    </row>
    <row r="976375" spans="62:62" x14ac:dyDescent="0.25">
      <c r="BJ976375" s="2351"/>
    </row>
    <row r="976376" spans="62:62" x14ac:dyDescent="0.25">
      <c r="BJ976376" s="2347"/>
    </row>
    <row r="976400" spans="62:62" x14ac:dyDescent="0.25">
      <c r="BJ976400" s="2351"/>
    </row>
    <row r="976401" spans="62:62" x14ac:dyDescent="0.25">
      <c r="BJ976401" s="2347"/>
    </row>
    <row r="976425" spans="62:62" x14ac:dyDescent="0.25">
      <c r="BJ976425" s="2351"/>
    </row>
    <row r="976426" spans="62:62" x14ac:dyDescent="0.25">
      <c r="BJ976426" s="2347"/>
    </row>
    <row r="976450" spans="62:62" x14ac:dyDescent="0.25">
      <c r="BJ976450" s="2351"/>
    </row>
    <row r="976451" spans="62:62" x14ac:dyDescent="0.25">
      <c r="BJ976451" s="2347"/>
    </row>
    <row r="976475" spans="62:62" x14ac:dyDescent="0.25">
      <c r="BJ976475" s="2351"/>
    </row>
    <row r="976476" spans="62:62" x14ac:dyDescent="0.25">
      <c r="BJ976476" s="2347"/>
    </row>
    <row r="976500" spans="62:62" x14ac:dyDescent="0.25">
      <c r="BJ976500" s="2351"/>
    </row>
    <row r="976501" spans="62:62" x14ac:dyDescent="0.25">
      <c r="BJ976501" s="2347"/>
    </row>
    <row r="976525" spans="62:62" x14ac:dyDescent="0.25">
      <c r="BJ976525" s="2351"/>
    </row>
    <row r="976526" spans="62:62" x14ac:dyDescent="0.25">
      <c r="BJ976526" s="2347"/>
    </row>
    <row r="976550" spans="62:62" x14ac:dyDescent="0.25">
      <c r="BJ976550" s="2351"/>
    </row>
    <row r="976551" spans="62:62" x14ac:dyDescent="0.25">
      <c r="BJ976551" s="2347"/>
    </row>
    <row r="976575" spans="62:62" x14ac:dyDescent="0.25">
      <c r="BJ976575" s="2351"/>
    </row>
    <row r="976576" spans="62:62" x14ac:dyDescent="0.25">
      <c r="BJ976576" s="2347"/>
    </row>
    <row r="976600" spans="62:62" x14ac:dyDescent="0.25">
      <c r="BJ976600" s="2351"/>
    </row>
    <row r="976601" spans="62:62" x14ac:dyDescent="0.25">
      <c r="BJ976601" s="2347"/>
    </row>
    <row r="976625" spans="62:62" x14ac:dyDescent="0.25">
      <c r="BJ976625" s="2351"/>
    </row>
    <row r="976626" spans="62:62" x14ac:dyDescent="0.25">
      <c r="BJ976626" s="2347"/>
    </row>
    <row r="976650" spans="62:62" x14ac:dyDescent="0.25">
      <c r="BJ976650" s="2351"/>
    </row>
    <row r="976651" spans="62:62" x14ac:dyDescent="0.25">
      <c r="BJ976651" s="2347"/>
    </row>
    <row r="976675" spans="62:62" x14ac:dyDescent="0.25">
      <c r="BJ976675" s="2351"/>
    </row>
    <row r="976676" spans="62:62" x14ac:dyDescent="0.25">
      <c r="BJ976676" s="2347"/>
    </row>
    <row r="976700" spans="62:62" x14ac:dyDescent="0.25">
      <c r="BJ976700" s="2351"/>
    </row>
    <row r="976701" spans="62:62" x14ac:dyDescent="0.25">
      <c r="BJ976701" s="2347"/>
    </row>
    <row r="976725" spans="62:62" x14ac:dyDescent="0.25">
      <c r="BJ976725" s="2351"/>
    </row>
    <row r="976726" spans="62:62" x14ac:dyDescent="0.25">
      <c r="BJ976726" s="2347"/>
    </row>
    <row r="976750" spans="62:62" x14ac:dyDescent="0.25">
      <c r="BJ976750" s="2351"/>
    </row>
    <row r="976751" spans="62:62" x14ac:dyDescent="0.25">
      <c r="BJ976751" s="2347"/>
    </row>
    <row r="976775" spans="62:62" x14ac:dyDescent="0.25">
      <c r="BJ976775" s="2351"/>
    </row>
    <row r="976776" spans="62:62" x14ac:dyDescent="0.25">
      <c r="BJ976776" s="2347"/>
    </row>
    <row r="976800" spans="62:62" x14ac:dyDescent="0.25">
      <c r="BJ976800" s="2351"/>
    </row>
    <row r="976801" spans="62:62" x14ac:dyDescent="0.25">
      <c r="BJ976801" s="2347"/>
    </row>
    <row r="976825" spans="62:62" x14ac:dyDescent="0.25">
      <c r="BJ976825" s="2351"/>
    </row>
    <row r="976826" spans="62:62" x14ac:dyDescent="0.25">
      <c r="BJ976826" s="2347"/>
    </row>
    <row r="976850" spans="62:62" x14ac:dyDescent="0.25">
      <c r="BJ976850" s="2351"/>
    </row>
    <row r="976851" spans="62:62" x14ac:dyDescent="0.25">
      <c r="BJ976851" s="2347"/>
    </row>
    <row r="976875" spans="62:62" x14ac:dyDescent="0.25">
      <c r="BJ976875" s="2351"/>
    </row>
    <row r="976876" spans="62:62" x14ac:dyDescent="0.25">
      <c r="BJ976876" s="2347"/>
    </row>
    <row r="976900" spans="62:62" x14ac:dyDescent="0.25">
      <c r="BJ976900" s="2351"/>
    </row>
    <row r="976901" spans="62:62" x14ac:dyDescent="0.25">
      <c r="BJ976901" s="2347"/>
    </row>
    <row r="976925" spans="62:62" x14ac:dyDescent="0.25">
      <c r="BJ976925" s="2351"/>
    </row>
    <row r="976926" spans="62:62" x14ac:dyDescent="0.25">
      <c r="BJ976926" s="2347"/>
    </row>
    <row r="976950" spans="62:62" x14ac:dyDescent="0.25">
      <c r="BJ976950" s="2351"/>
    </row>
    <row r="976951" spans="62:62" x14ac:dyDescent="0.25">
      <c r="BJ976951" s="2347"/>
    </row>
    <row r="976975" spans="62:62" x14ac:dyDescent="0.25">
      <c r="BJ976975" s="2351"/>
    </row>
    <row r="976976" spans="62:62" x14ac:dyDescent="0.25">
      <c r="BJ976976" s="2347"/>
    </row>
    <row r="977000" spans="62:62" x14ac:dyDescent="0.25">
      <c r="BJ977000" s="2351"/>
    </row>
    <row r="977001" spans="62:62" x14ac:dyDescent="0.25">
      <c r="BJ977001" s="2347"/>
    </row>
    <row r="977025" spans="62:62" x14ac:dyDescent="0.25">
      <c r="BJ977025" s="2351"/>
    </row>
    <row r="977026" spans="62:62" x14ac:dyDescent="0.25">
      <c r="BJ977026" s="2347"/>
    </row>
    <row r="977050" spans="62:62" x14ac:dyDescent="0.25">
      <c r="BJ977050" s="2351"/>
    </row>
    <row r="977051" spans="62:62" x14ac:dyDescent="0.25">
      <c r="BJ977051" s="2347"/>
    </row>
    <row r="977075" spans="62:62" x14ac:dyDescent="0.25">
      <c r="BJ977075" s="2351"/>
    </row>
    <row r="977076" spans="62:62" x14ac:dyDescent="0.25">
      <c r="BJ977076" s="2347"/>
    </row>
    <row r="977100" spans="62:62" x14ac:dyDescent="0.25">
      <c r="BJ977100" s="2351"/>
    </row>
    <row r="977101" spans="62:62" x14ac:dyDescent="0.25">
      <c r="BJ977101" s="2347"/>
    </row>
    <row r="977125" spans="62:62" x14ac:dyDescent="0.25">
      <c r="BJ977125" s="2351"/>
    </row>
    <row r="977126" spans="62:62" x14ac:dyDescent="0.25">
      <c r="BJ977126" s="2347"/>
    </row>
    <row r="977150" spans="62:62" x14ac:dyDescent="0.25">
      <c r="BJ977150" s="2351"/>
    </row>
    <row r="977151" spans="62:62" x14ac:dyDescent="0.25">
      <c r="BJ977151" s="2347"/>
    </row>
    <row r="977175" spans="62:62" x14ac:dyDescent="0.25">
      <c r="BJ977175" s="2351"/>
    </row>
    <row r="977176" spans="62:62" x14ac:dyDescent="0.25">
      <c r="BJ977176" s="2347"/>
    </row>
    <row r="977200" spans="62:62" x14ac:dyDescent="0.25">
      <c r="BJ977200" s="2351"/>
    </row>
    <row r="977201" spans="62:62" x14ac:dyDescent="0.25">
      <c r="BJ977201" s="2347"/>
    </row>
    <row r="977225" spans="62:62" x14ac:dyDescent="0.25">
      <c r="BJ977225" s="2351"/>
    </row>
    <row r="977226" spans="62:62" x14ac:dyDescent="0.25">
      <c r="BJ977226" s="2347"/>
    </row>
    <row r="977250" spans="62:62" x14ac:dyDescent="0.25">
      <c r="BJ977250" s="2351"/>
    </row>
    <row r="977251" spans="62:62" x14ac:dyDescent="0.25">
      <c r="BJ977251" s="2347"/>
    </row>
    <row r="977275" spans="62:62" x14ac:dyDescent="0.25">
      <c r="BJ977275" s="2351"/>
    </row>
    <row r="977276" spans="62:62" x14ac:dyDescent="0.25">
      <c r="BJ977276" s="2347"/>
    </row>
    <row r="977300" spans="62:62" x14ac:dyDescent="0.25">
      <c r="BJ977300" s="2351"/>
    </row>
    <row r="977301" spans="62:62" x14ac:dyDescent="0.25">
      <c r="BJ977301" s="2347"/>
    </row>
    <row r="977325" spans="62:62" x14ac:dyDescent="0.25">
      <c r="BJ977325" s="2351"/>
    </row>
    <row r="977326" spans="62:62" x14ac:dyDescent="0.25">
      <c r="BJ977326" s="2347"/>
    </row>
    <row r="977350" spans="62:62" x14ac:dyDescent="0.25">
      <c r="BJ977350" s="2351"/>
    </row>
    <row r="977351" spans="62:62" x14ac:dyDescent="0.25">
      <c r="BJ977351" s="2347"/>
    </row>
    <row r="977375" spans="62:62" x14ac:dyDescent="0.25">
      <c r="BJ977375" s="2351"/>
    </row>
    <row r="977376" spans="62:62" x14ac:dyDescent="0.25">
      <c r="BJ977376" s="2347"/>
    </row>
    <row r="977400" spans="62:62" x14ac:dyDescent="0.25">
      <c r="BJ977400" s="2351"/>
    </row>
    <row r="977401" spans="62:62" x14ac:dyDescent="0.25">
      <c r="BJ977401" s="2347"/>
    </row>
    <row r="977425" spans="62:62" x14ac:dyDescent="0.25">
      <c r="BJ977425" s="2351"/>
    </row>
    <row r="977426" spans="62:62" x14ac:dyDescent="0.25">
      <c r="BJ977426" s="2347"/>
    </row>
    <row r="977450" spans="62:62" x14ac:dyDescent="0.25">
      <c r="BJ977450" s="2351"/>
    </row>
    <row r="977451" spans="62:62" x14ac:dyDescent="0.25">
      <c r="BJ977451" s="2347"/>
    </row>
    <row r="977475" spans="62:62" x14ac:dyDescent="0.25">
      <c r="BJ977475" s="2351"/>
    </row>
    <row r="977476" spans="62:62" x14ac:dyDescent="0.25">
      <c r="BJ977476" s="2347"/>
    </row>
    <row r="977500" spans="62:62" x14ac:dyDescent="0.25">
      <c r="BJ977500" s="2351"/>
    </row>
    <row r="977501" spans="62:62" x14ac:dyDescent="0.25">
      <c r="BJ977501" s="2347"/>
    </row>
    <row r="977525" spans="62:62" x14ac:dyDescent="0.25">
      <c r="BJ977525" s="2351"/>
    </row>
    <row r="977526" spans="62:62" x14ac:dyDescent="0.25">
      <c r="BJ977526" s="2347"/>
    </row>
    <row r="977550" spans="62:62" x14ac:dyDescent="0.25">
      <c r="BJ977550" s="2351"/>
    </row>
    <row r="977551" spans="62:62" x14ac:dyDescent="0.25">
      <c r="BJ977551" s="2347"/>
    </row>
    <row r="977575" spans="62:62" x14ac:dyDescent="0.25">
      <c r="BJ977575" s="2351"/>
    </row>
    <row r="977576" spans="62:62" x14ac:dyDescent="0.25">
      <c r="BJ977576" s="2347"/>
    </row>
    <row r="977600" spans="62:62" x14ac:dyDescent="0.25">
      <c r="BJ977600" s="2351"/>
    </row>
    <row r="977601" spans="62:62" x14ac:dyDescent="0.25">
      <c r="BJ977601" s="2347"/>
    </row>
    <row r="977625" spans="62:62" x14ac:dyDescent="0.25">
      <c r="BJ977625" s="2351"/>
    </row>
    <row r="977626" spans="62:62" x14ac:dyDescent="0.25">
      <c r="BJ977626" s="2347"/>
    </row>
    <row r="977650" spans="62:62" x14ac:dyDescent="0.25">
      <c r="BJ977650" s="2351"/>
    </row>
    <row r="977651" spans="62:62" x14ac:dyDescent="0.25">
      <c r="BJ977651" s="2347"/>
    </row>
    <row r="977675" spans="62:62" x14ac:dyDescent="0.25">
      <c r="BJ977675" s="2351"/>
    </row>
    <row r="977676" spans="62:62" x14ac:dyDescent="0.25">
      <c r="BJ977676" s="2347"/>
    </row>
    <row r="977700" spans="62:62" x14ac:dyDescent="0.25">
      <c r="BJ977700" s="2351"/>
    </row>
    <row r="977701" spans="62:62" x14ac:dyDescent="0.25">
      <c r="BJ977701" s="2347"/>
    </row>
    <row r="977725" spans="62:62" x14ac:dyDescent="0.25">
      <c r="BJ977725" s="2351"/>
    </row>
    <row r="977726" spans="62:62" x14ac:dyDescent="0.25">
      <c r="BJ977726" s="2347"/>
    </row>
    <row r="977750" spans="62:62" x14ac:dyDescent="0.25">
      <c r="BJ977750" s="2351"/>
    </row>
    <row r="977751" spans="62:62" x14ac:dyDescent="0.25">
      <c r="BJ977751" s="2347"/>
    </row>
    <row r="977775" spans="62:62" x14ac:dyDescent="0.25">
      <c r="BJ977775" s="2351"/>
    </row>
    <row r="977776" spans="62:62" x14ac:dyDescent="0.25">
      <c r="BJ977776" s="2347"/>
    </row>
    <row r="977800" spans="62:62" x14ac:dyDescent="0.25">
      <c r="BJ977800" s="2351"/>
    </row>
    <row r="977801" spans="62:62" x14ac:dyDescent="0.25">
      <c r="BJ977801" s="2347"/>
    </row>
    <row r="977825" spans="62:62" x14ac:dyDescent="0.25">
      <c r="BJ977825" s="2351"/>
    </row>
    <row r="977826" spans="62:62" x14ac:dyDescent="0.25">
      <c r="BJ977826" s="2347"/>
    </row>
    <row r="977850" spans="62:62" x14ac:dyDescent="0.25">
      <c r="BJ977850" s="2351"/>
    </row>
    <row r="977851" spans="62:62" x14ac:dyDescent="0.25">
      <c r="BJ977851" s="2347"/>
    </row>
    <row r="977875" spans="62:62" x14ac:dyDescent="0.25">
      <c r="BJ977875" s="2351"/>
    </row>
    <row r="977876" spans="62:62" x14ac:dyDescent="0.25">
      <c r="BJ977876" s="2347"/>
    </row>
    <row r="977900" spans="62:62" x14ac:dyDescent="0.25">
      <c r="BJ977900" s="2351"/>
    </row>
    <row r="977901" spans="62:62" x14ac:dyDescent="0.25">
      <c r="BJ977901" s="2347"/>
    </row>
    <row r="977925" spans="62:62" x14ac:dyDescent="0.25">
      <c r="BJ977925" s="2351"/>
    </row>
    <row r="977926" spans="62:62" x14ac:dyDescent="0.25">
      <c r="BJ977926" s="2347"/>
    </row>
    <row r="977950" spans="62:62" x14ac:dyDescent="0.25">
      <c r="BJ977950" s="2351"/>
    </row>
    <row r="977951" spans="62:62" x14ac:dyDescent="0.25">
      <c r="BJ977951" s="2347"/>
    </row>
    <row r="977975" spans="62:62" x14ac:dyDescent="0.25">
      <c r="BJ977975" s="2351"/>
    </row>
    <row r="977976" spans="62:62" x14ac:dyDescent="0.25">
      <c r="BJ977976" s="2347"/>
    </row>
    <row r="978000" spans="62:62" x14ac:dyDescent="0.25">
      <c r="BJ978000" s="2351"/>
    </row>
    <row r="978001" spans="62:62" x14ac:dyDescent="0.25">
      <c r="BJ978001" s="2347"/>
    </row>
    <row r="978025" spans="62:62" x14ac:dyDescent="0.25">
      <c r="BJ978025" s="2351"/>
    </row>
    <row r="978026" spans="62:62" x14ac:dyDescent="0.25">
      <c r="BJ978026" s="2347"/>
    </row>
    <row r="978050" spans="62:62" x14ac:dyDescent="0.25">
      <c r="BJ978050" s="2351"/>
    </row>
    <row r="978051" spans="62:62" x14ac:dyDescent="0.25">
      <c r="BJ978051" s="2347"/>
    </row>
    <row r="978075" spans="62:62" x14ac:dyDescent="0.25">
      <c r="BJ978075" s="2351"/>
    </row>
    <row r="978076" spans="62:62" x14ac:dyDescent="0.25">
      <c r="BJ978076" s="2347"/>
    </row>
    <row r="978100" spans="62:62" x14ac:dyDescent="0.25">
      <c r="BJ978100" s="2351"/>
    </row>
    <row r="978101" spans="62:62" x14ac:dyDescent="0.25">
      <c r="BJ978101" s="2347"/>
    </row>
    <row r="978125" spans="62:62" x14ac:dyDescent="0.25">
      <c r="BJ978125" s="2351"/>
    </row>
    <row r="978126" spans="62:62" x14ac:dyDescent="0.25">
      <c r="BJ978126" s="2347"/>
    </row>
    <row r="978150" spans="62:62" x14ac:dyDescent="0.25">
      <c r="BJ978150" s="2351"/>
    </row>
    <row r="978151" spans="62:62" x14ac:dyDescent="0.25">
      <c r="BJ978151" s="2347"/>
    </row>
    <row r="978175" spans="62:62" x14ac:dyDescent="0.25">
      <c r="BJ978175" s="2351"/>
    </row>
    <row r="978176" spans="62:62" x14ac:dyDescent="0.25">
      <c r="BJ978176" s="2347"/>
    </row>
    <row r="978200" spans="62:62" x14ac:dyDescent="0.25">
      <c r="BJ978200" s="2351"/>
    </row>
    <row r="978201" spans="62:62" x14ac:dyDescent="0.25">
      <c r="BJ978201" s="2347"/>
    </row>
    <row r="978225" spans="62:62" x14ac:dyDescent="0.25">
      <c r="BJ978225" s="2351"/>
    </row>
    <row r="978226" spans="62:62" x14ac:dyDescent="0.25">
      <c r="BJ978226" s="2347"/>
    </row>
    <row r="978250" spans="62:62" x14ac:dyDescent="0.25">
      <c r="BJ978250" s="2351"/>
    </row>
    <row r="978251" spans="62:62" x14ac:dyDescent="0.25">
      <c r="BJ978251" s="2347"/>
    </row>
    <row r="978275" spans="62:62" x14ac:dyDescent="0.25">
      <c r="BJ978275" s="2351"/>
    </row>
    <row r="978276" spans="62:62" x14ac:dyDescent="0.25">
      <c r="BJ978276" s="2347"/>
    </row>
    <row r="978300" spans="62:62" x14ac:dyDescent="0.25">
      <c r="BJ978300" s="2351"/>
    </row>
    <row r="978301" spans="62:62" x14ac:dyDescent="0.25">
      <c r="BJ978301" s="2347"/>
    </row>
    <row r="978325" spans="62:62" x14ac:dyDescent="0.25">
      <c r="BJ978325" s="2351"/>
    </row>
    <row r="978326" spans="62:62" x14ac:dyDescent="0.25">
      <c r="BJ978326" s="2347"/>
    </row>
    <row r="978350" spans="62:62" x14ac:dyDescent="0.25">
      <c r="BJ978350" s="2351"/>
    </row>
    <row r="978351" spans="62:62" x14ac:dyDescent="0.25">
      <c r="BJ978351" s="2347"/>
    </row>
    <row r="978375" spans="62:62" x14ac:dyDescent="0.25">
      <c r="BJ978375" s="2351"/>
    </row>
    <row r="978376" spans="62:62" x14ac:dyDescent="0.25">
      <c r="BJ978376" s="2347"/>
    </row>
    <row r="978400" spans="62:62" x14ac:dyDescent="0.25">
      <c r="BJ978400" s="2351"/>
    </row>
    <row r="978401" spans="62:62" x14ac:dyDescent="0.25">
      <c r="BJ978401" s="2347"/>
    </row>
    <row r="978425" spans="62:62" x14ac:dyDescent="0.25">
      <c r="BJ978425" s="2351"/>
    </row>
    <row r="978426" spans="62:62" x14ac:dyDescent="0.25">
      <c r="BJ978426" s="2347"/>
    </row>
    <row r="978450" spans="62:62" x14ac:dyDescent="0.25">
      <c r="BJ978450" s="2351"/>
    </row>
    <row r="978451" spans="62:62" x14ac:dyDescent="0.25">
      <c r="BJ978451" s="2347"/>
    </row>
    <row r="978475" spans="62:62" x14ac:dyDescent="0.25">
      <c r="BJ978475" s="2351"/>
    </row>
    <row r="978476" spans="62:62" x14ac:dyDescent="0.25">
      <c r="BJ978476" s="2347"/>
    </row>
    <row r="978500" spans="62:62" x14ac:dyDescent="0.25">
      <c r="BJ978500" s="2351"/>
    </row>
    <row r="978501" spans="62:62" x14ac:dyDescent="0.25">
      <c r="BJ978501" s="2347"/>
    </row>
    <row r="978525" spans="62:62" x14ac:dyDescent="0.25">
      <c r="BJ978525" s="2351"/>
    </row>
    <row r="978526" spans="62:62" x14ac:dyDescent="0.25">
      <c r="BJ978526" s="2347"/>
    </row>
    <row r="978550" spans="62:62" x14ac:dyDescent="0.25">
      <c r="BJ978550" s="2351"/>
    </row>
    <row r="978551" spans="62:62" x14ac:dyDescent="0.25">
      <c r="BJ978551" s="2347"/>
    </row>
    <row r="978575" spans="62:62" x14ac:dyDescent="0.25">
      <c r="BJ978575" s="2351"/>
    </row>
    <row r="978576" spans="62:62" x14ac:dyDescent="0.25">
      <c r="BJ978576" s="2347"/>
    </row>
    <row r="978600" spans="62:62" x14ac:dyDescent="0.25">
      <c r="BJ978600" s="2351"/>
    </row>
    <row r="978601" spans="62:62" x14ac:dyDescent="0.25">
      <c r="BJ978601" s="2347"/>
    </row>
    <row r="978625" spans="62:62" x14ac:dyDescent="0.25">
      <c r="BJ978625" s="2351"/>
    </row>
    <row r="978626" spans="62:62" x14ac:dyDescent="0.25">
      <c r="BJ978626" s="2347"/>
    </row>
    <row r="978650" spans="62:62" x14ac:dyDescent="0.25">
      <c r="BJ978650" s="2351"/>
    </row>
    <row r="978651" spans="62:62" x14ac:dyDescent="0.25">
      <c r="BJ978651" s="2347"/>
    </row>
    <row r="978675" spans="62:62" x14ac:dyDescent="0.25">
      <c r="BJ978675" s="2351"/>
    </row>
    <row r="978676" spans="62:62" x14ac:dyDescent="0.25">
      <c r="BJ978676" s="2347"/>
    </row>
    <row r="978700" spans="62:62" x14ac:dyDescent="0.25">
      <c r="BJ978700" s="2351"/>
    </row>
    <row r="978701" spans="62:62" x14ac:dyDescent="0.25">
      <c r="BJ978701" s="2347"/>
    </row>
    <row r="978725" spans="62:62" x14ac:dyDescent="0.25">
      <c r="BJ978725" s="2351"/>
    </row>
    <row r="978726" spans="62:62" x14ac:dyDescent="0.25">
      <c r="BJ978726" s="2347"/>
    </row>
    <row r="978750" spans="62:62" x14ac:dyDescent="0.25">
      <c r="BJ978750" s="2351"/>
    </row>
    <row r="978751" spans="62:62" x14ac:dyDescent="0.25">
      <c r="BJ978751" s="2347"/>
    </row>
    <row r="978775" spans="62:62" x14ac:dyDescent="0.25">
      <c r="BJ978775" s="2351"/>
    </row>
    <row r="978776" spans="62:62" x14ac:dyDescent="0.25">
      <c r="BJ978776" s="2347"/>
    </row>
    <row r="978800" spans="62:62" x14ac:dyDescent="0.25">
      <c r="BJ978800" s="2351"/>
    </row>
    <row r="978801" spans="62:62" x14ac:dyDescent="0.25">
      <c r="BJ978801" s="2347"/>
    </row>
    <row r="978825" spans="62:62" x14ac:dyDescent="0.25">
      <c r="BJ978825" s="2351"/>
    </row>
    <row r="978826" spans="62:62" x14ac:dyDescent="0.25">
      <c r="BJ978826" s="2347"/>
    </row>
    <row r="978850" spans="62:62" x14ac:dyDescent="0.25">
      <c r="BJ978850" s="2351"/>
    </row>
    <row r="978851" spans="62:62" x14ac:dyDescent="0.25">
      <c r="BJ978851" s="2347"/>
    </row>
    <row r="978875" spans="62:62" x14ac:dyDescent="0.25">
      <c r="BJ978875" s="2351"/>
    </row>
    <row r="978876" spans="62:62" x14ac:dyDescent="0.25">
      <c r="BJ978876" s="2347"/>
    </row>
    <row r="978900" spans="62:62" x14ac:dyDescent="0.25">
      <c r="BJ978900" s="2351"/>
    </row>
    <row r="978901" spans="62:62" x14ac:dyDescent="0.25">
      <c r="BJ978901" s="2347"/>
    </row>
    <row r="978925" spans="62:62" x14ac:dyDescent="0.25">
      <c r="BJ978925" s="2351"/>
    </row>
    <row r="978926" spans="62:62" x14ac:dyDescent="0.25">
      <c r="BJ978926" s="2347"/>
    </row>
    <row r="978950" spans="62:62" x14ac:dyDescent="0.25">
      <c r="BJ978950" s="2351"/>
    </row>
    <row r="978951" spans="62:62" x14ac:dyDescent="0.25">
      <c r="BJ978951" s="2347"/>
    </row>
    <row r="978975" spans="62:62" x14ac:dyDescent="0.25">
      <c r="BJ978975" s="2351"/>
    </row>
    <row r="978976" spans="62:62" x14ac:dyDescent="0.25">
      <c r="BJ978976" s="2347"/>
    </row>
    <row r="979000" spans="62:62" x14ac:dyDescent="0.25">
      <c r="BJ979000" s="2351"/>
    </row>
    <row r="979001" spans="62:62" x14ac:dyDescent="0.25">
      <c r="BJ979001" s="2347"/>
    </row>
    <row r="979025" spans="62:62" x14ac:dyDescent="0.25">
      <c r="BJ979025" s="2351"/>
    </row>
    <row r="979026" spans="62:62" x14ac:dyDescent="0.25">
      <c r="BJ979026" s="2347"/>
    </row>
    <row r="979050" spans="62:62" x14ac:dyDescent="0.25">
      <c r="BJ979050" s="2351"/>
    </row>
    <row r="979051" spans="62:62" x14ac:dyDescent="0.25">
      <c r="BJ979051" s="2347"/>
    </row>
    <row r="979075" spans="62:62" x14ac:dyDescent="0.25">
      <c r="BJ979075" s="2351"/>
    </row>
    <row r="979076" spans="62:62" x14ac:dyDescent="0.25">
      <c r="BJ979076" s="2347"/>
    </row>
    <row r="979100" spans="62:62" x14ac:dyDescent="0.25">
      <c r="BJ979100" s="2351"/>
    </row>
    <row r="979101" spans="62:62" x14ac:dyDescent="0.25">
      <c r="BJ979101" s="2347"/>
    </row>
    <row r="979125" spans="62:62" x14ac:dyDescent="0.25">
      <c r="BJ979125" s="2351"/>
    </row>
    <row r="979126" spans="62:62" x14ac:dyDescent="0.25">
      <c r="BJ979126" s="2347"/>
    </row>
    <row r="979150" spans="62:62" x14ac:dyDescent="0.25">
      <c r="BJ979150" s="2351"/>
    </row>
    <row r="979151" spans="62:62" x14ac:dyDescent="0.25">
      <c r="BJ979151" s="2347"/>
    </row>
    <row r="979175" spans="62:62" x14ac:dyDescent="0.25">
      <c r="BJ979175" s="2351"/>
    </row>
    <row r="979176" spans="62:62" x14ac:dyDescent="0.25">
      <c r="BJ979176" s="2347"/>
    </row>
    <row r="979200" spans="62:62" x14ac:dyDescent="0.25">
      <c r="BJ979200" s="2351"/>
    </row>
    <row r="979201" spans="62:62" x14ac:dyDescent="0.25">
      <c r="BJ979201" s="2347"/>
    </row>
    <row r="979225" spans="62:62" x14ac:dyDescent="0.25">
      <c r="BJ979225" s="2351"/>
    </row>
    <row r="979226" spans="62:62" x14ac:dyDescent="0.25">
      <c r="BJ979226" s="2347"/>
    </row>
    <row r="979250" spans="62:62" x14ac:dyDescent="0.25">
      <c r="BJ979250" s="2351"/>
    </row>
    <row r="979251" spans="62:62" x14ac:dyDescent="0.25">
      <c r="BJ979251" s="2347"/>
    </row>
    <row r="979275" spans="62:62" x14ac:dyDescent="0.25">
      <c r="BJ979275" s="2351"/>
    </row>
    <row r="979276" spans="62:62" x14ac:dyDescent="0.25">
      <c r="BJ979276" s="2347"/>
    </row>
    <row r="979300" spans="62:62" x14ac:dyDescent="0.25">
      <c r="BJ979300" s="2351"/>
    </row>
    <row r="979301" spans="62:62" x14ac:dyDescent="0.25">
      <c r="BJ979301" s="2347"/>
    </row>
    <row r="979325" spans="62:62" x14ac:dyDescent="0.25">
      <c r="BJ979325" s="2351"/>
    </row>
    <row r="979326" spans="62:62" x14ac:dyDescent="0.25">
      <c r="BJ979326" s="2347"/>
    </row>
    <row r="979350" spans="62:62" x14ac:dyDescent="0.25">
      <c r="BJ979350" s="2351"/>
    </row>
    <row r="979351" spans="62:62" x14ac:dyDescent="0.25">
      <c r="BJ979351" s="2347"/>
    </row>
    <row r="979375" spans="62:62" x14ac:dyDescent="0.25">
      <c r="BJ979375" s="2351"/>
    </row>
    <row r="979376" spans="62:62" x14ac:dyDescent="0.25">
      <c r="BJ979376" s="2347"/>
    </row>
    <row r="979400" spans="62:62" x14ac:dyDescent="0.25">
      <c r="BJ979400" s="2351"/>
    </row>
    <row r="979401" spans="62:62" x14ac:dyDescent="0.25">
      <c r="BJ979401" s="2347"/>
    </row>
    <row r="979425" spans="62:62" x14ac:dyDescent="0.25">
      <c r="BJ979425" s="2351"/>
    </row>
    <row r="979426" spans="62:62" x14ac:dyDescent="0.25">
      <c r="BJ979426" s="2347"/>
    </row>
    <row r="979450" spans="62:62" x14ac:dyDescent="0.25">
      <c r="BJ979450" s="2351"/>
    </row>
    <row r="979451" spans="62:62" x14ac:dyDescent="0.25">
      <c r="BJ979451" s="2347"/>
    </row>
    <row r="979475" spans="62:62" x14ac:dyDescent="0.25">
      <c r="BJ979475" s="2351"/>
    </row>
    <row r="979476" spans="62:62" x14ac:dyDescent="0.25">
      <c r="BJ979476" s="2347"/>
    </row>
    <row r="979500" spans="62:62" x14ac:dyDescent="0.25">
      <c r="BJ979500" s="2351"/>
    </row>
    <row r="979501" spans="62:62" x14ac:dyDescent="0.25">
      <c r="BJ979501" s="2347"/>
    </row>
    <row r="979525" spans="62:62" x14ac:dyDescent="0.25">
      <c r="BJ979525" s="2351"/>
    </row>
    <row r="979526" spans="62:62" x14ac:dyDescent="0.25">
      <c r="BJ979526" s="2347"/>
    </row>
    <row r="979550" spans="62:62" x14ac:dyDescent="0.25">
      <c r="BJ979550" s="2351"/>
    </row>
    <row r="979551" spans="62:62" x14ac:dyDescent="0.25">
      <c r="BJ979551" s="2347"/>
    </row>
    <row r="979575" spans="62:62" x14ac:dyDescent="0.25">
      <c r="BJ979575" s="2351"/>
    </row>
    <row r="979576" spans="62:62" x14ac:dyDescent="0.25">
      <c r="BJ979576" s="2347"/>
    </row>
    <row r="979600" spans="62:62" x14ac:dyDescent="0.25">
      <c r="BJ979600" s="2351"/>
    </row>
    <row r="979601" spans="62:62" x14ac:dyDescent="0.25">
      <c r="BJ979601" s="2347"/>
    </row>
    <row r="979625" spans="62:62" x14ac:dyDescent="0.25">
      <c r="BJ979625" s="2351"/>
    </row>
    <row r="979626" spans="62:62" x14ac:dyDescent="0.25">
      <c r="BJ979626" s="2347"/>
    </row>
    <row r="979650" spans="62:62" x14ac:dyDescent="0.25">
      <c r="BJ979650" s="2351"/>
    </row>
    <row r="979651" spans="62:62" x14ac:dyDescent="0.25">
      <c r="BJ979651" s="2347"/>
    </row>
    <row r="979675" spans="62:62" x14ac:dyDescent="0.25">
      <c r="BJ979675" s="2351"/>
    </row>
    <row r="979676" spans="62:62" x14ac:dyDescent="0.25">
      <c r="BJ979676" s="2347"/>
    </row>
    <row r="979700" spans="62:62" x14ac:dyDescent="0.25">
      <c r="BJ979700" s="2351"/>
    </row>
    <row r="979701" spans="62:62" x14ac:dyDescent="0.25">
      <c r="BJ979701" s="2347"/>
    </row>
    <row r="979725" spans="62:62" x14ac:dyDescent="0.25">
      <c r="BJ979725" s="2351"/>
    </row>
    <row r="979726" spans="62:62" x14ac:dyDescent="0.25">
      <c r="BJ979726" s="2347"/>
    </row>
    <row r="979750" spans="62:62" x14ac:dyDescent="0.25">
      <c r="BJ979750" s="2351"/>
    </row>
    <row r="979751" spans="62:62" x14ac:dyDescent="0.25">
      <c r="BJ979751" s="2347"/>
    </row>
    <row r="979775" spans="62:62" x14ac:dyDescent="0.25">
      <c r="BJ979775" s="2351"/>
    </row>
    <row r="979776" spans="62:62" x14ac:dyDescent="0.25">
      <c r="BJ979776" s="2347"/>
    </row>
    <row r="979800" spans="62:62" x14ac:dyDescent="0.25">
      <c r="BJ979800" s="2351"/>
    </row>
    <row r="979801" spans="62:62" x14ac:dyDescent="0.25">
      <c r="BJ979801" s="2347"/>
    </row>
    <row r="979825" spans="62:62" x14ac:dyDescent="0.25">
      <c r="BJ979825" s="2351"/>
    </row>
    <row r="979826" spans="62:62" x14ac:dyDescent="0.25">
      <c r="BJ979826" s="2347"/>
    </row>
    <row r="979850" spans="62:62" x14ac:dyDescent="0.25">
      <c r="BJ979850" s="2351"/>
    </row>
    <row r="979851" spans="62:62" x14ac:dyDescent="0.25">
      <c r="BJ979851" s="2347"/>
    </row>
    <row r="979875" spans="62:62" x14ac:dyDescent="0.25">
      <c r="BJ979875" s="2351"/>
    </row>
    <row r="979876" spans="62:62" x14ac:dyDescent="0.25">
      <c r="BJ979876" s="2347"/>
    </row>
    <row r="979900" spans="62:62" x14ac:dyDescent="0.25">
      <c r="BJ979900" s="2351"/>
    </row>
    <row r="979901" spans="62:62" x14ac:dyDescent="0.25">
      <c r="BJ979901" s="2347"/>
    </row>
    <row r="979925" spans="62:62" x14ac:dyDescent="0.25">
      <c r="BJ979925" s="2351"/>
    </row>
    <row r="979926" spans="62:62" x14ac:dyDescent="0.25">
      <c r="BJ979926" s="2347"/>
    </row>
    <row r="979950" spans="62:62" x14ac:dyDescent="0.25">
      <c r="BJ979950" s="2351"/>
    </row>
    <row r="979951" spans="62:62" x14ac:dyDescent="0.25">
      <c r="BJ979951" s="2347"/>
    </row>
    <row r="979975" spans="62:62" x14ac:dyDescent="0.25">
      <c r="BJ979975" s="2351"/>
    </row>
    <row r="979976" spans="62:62" x14ac:dyDescent="0.25">
      <c r="BJ979976" s="2347"/>
    </row>
    <row r="980000" spans="62:62" x14ac:dyDescent="0.25">
      <c r="BJ980000" s="2351"/>
    </row>
    <row r="980001" spans="62:62" x14ac:dyDescent="0.25">
      <c r="BJ980001" s="2347"/>
    </row>
    <row r="980025" spans="62:62" x14ac:dyDescent="0.25">
      <c r="BJ980025" s="2351"/>
    </row>
    <row r="980026" spans="62:62" x14ac:dyDescent="0.25">
      <c r="BJ980026" s="2347"/>
    </row>
    <row r="980050" spans="62:62" x14ac:dyDescent="0.25">
      <c r="BJ980050" s="2351"/>
    </row>
    <row r="980051" spans="62:62" x14ac:dyDescent="0.25">
      <c r="BJ980051" s="2347"/>
    </row>
    <row r="980075" spans="62:62" x14ac:dyDescent="0.25">
      <c r="BJ980075" s="2351"/>
    </row>
    <row r="980076" spans="62:62" x14ac:dyDescent="0.25">
      <c r="BJ980076" s="2347"/>
    </row>
    <row r="980100" spans="62:62" x14ac:dyDescent="0.25">
      <c r="BJ980100" s="2351"/>
    </row>
    <row r="980101" spans="62:62" x14ac:dyDescent="0.25">
      <c r="BJ980101" s="2347"/>
    </row>
    <row r="980125" spans="62:62" x14ac:dyDescent="0.25">
      <c r="BJ980125" s="2351"/>
    </row>
    <row r="980126" spans="62:62" x14ac:dyDescent="0.25">
      <c r="BJ980126" s="2347"/>
    </row>
    <row r="980150" spans="62:62" x14ac:dyDescent="0.25">
      <c r="BJ980150" s="2351"/>
    </row>
    <row r="980151" spans="62:62" x14ac:dyDescent="0.25">
      <c r="BJ980151" s="2347"/>
    </row>
    <row r="980175" spans="62:62" x14ac:dyDescent="0.25">
      <c r="BJ980175" s="2351"/>
    </row>
    <row r="980176" spans="62:62" x14ac:dyDescent="0.25">
      <c r="BJ980176" s="2347"/>
    </row>
    <row r="980200" spans="62:62" x14ac:dyDescent="0.25">
      <c r="BJ980200" s="2351"/>
    </row>
    <row r="980201" spans="62:62" x14ac:dyDescent="0.25">
      <c r="BJ980201" s="2347"/>
    </row>
    <row r="980225" spans="62:62" x14ac:dyDescent="0.25">
      <c r="BJ980225" s="2351"/>
    </row>
    <row r="980226" spans="62:62" x14ac:dyDescent="0.25">
      <c r="BJ980226" s="2347"/>
    </row>
    <row r="980250" spans="62:62" x14ac:dyDescent="0.25">
      <c r="BJ980250" s="2351"/>
    </row>
    <row r="980251" spans="62:62" x14ac:dyDescent="0.25">
      <c r="BJ980251" s="2347"/>
    </row>
    <row r="980275" spans="62:62" x14ac:dyDescent="0.25">
      <c r="BJ980275" s="2351"/>
    </row>
    <row r="980276" spans="62:62" x14ac:dyDescent="0.25">
      <c r="BJ980276" s="2347"/>
    </row>
    <row r="980300" spans="62:62" x14ac:dyDescent="0.25">
      <c r="BJ980300" s="2351"/>
    </row>
    <row r="980301" spans="62:62" x14ac:dyDescent="0.25">
      <c r="BJ980301" s="2347"/>
    </row>
    <row r="980325" spans="62:62" x14ac:dyDescent="0.25">
      <c r="BJ980325" s="2351"/>
    </row>
    <row r="980326" spans="62:62" x14ac:dyDescent="0.25">
      <c r="BJ980326" s="2347"/>
    </row>
    <row r="980350" spans="62:62" x14ac:dyDescent="0.25">
      <c r="BJ980350" s="2351"/>
    </row>
    <row r="980351" spans="62:62" x14ac:dyDescent="0.25">
      <c r="BJ980351" s="2347"/>
    </row>
    <row r="980375" spans="62:62" x14ac:dyDescent="0.25">
      <c r="BJ980375" s="2351"/>
    </row>
    <row r="980376" spans="62:62" x14ac:dyDescent="0.25">
      <c r="BJ980376" s="2347"/>
    </row>
    <row r="980400" spans="62:62" x14ac:dyDescent="0.25">
      <c r="BJ980400" s="2351"/>
    </row>
    <row r="980401" spans="62:62" x14ac:dyDescent="0.25">
      <c r="BJ980401" s="2347"/>
    </row>
    <row r="980425" spans="62:62" x14ac:dyDescent="0.25">
      <c r="BJ980425" s="2351"/>
    </row>
    <row r="980426" spans="62:62" x14ac:dyDescent="0.25">
      <c r="BJ980426" s="2347"/>
    </row>
    <row r="980450" spans="62:62" x14ac:dyDescent="0.25">
      <c r="BJ980450" s="2351"/>
    </row>
    <row r="980451" spans="62:62" x14ac:dyDescent="0.25">
      <c r="BJ980451" s="2347"/>
    </row>
    <row r="980475" spans="62:62" x14ac:dyDescent="0.25">
      <c r="BJ980475" s="2351"/>
    </row>
    <row r="980476" spans="62:62" x14ac:dyDescent="0.25">
      <c r="BJ980476" s="2347"/>
    </row>
    <row r="980500" spans="62:62" x14ac:dyDescent="0.25">
      <c r="BJ980500" s="2351"/>
    </row>
    <row r="980501" spans="62:62" x14ac:dyDescent="0.25">
      <c r="BJ980501" s="2347"/>
    </row>
    <row r="980525" spans="62:62" x14ac:dyDescent="0.25">
      <c r="BJ980525" s="2351"/>
    </row>
    <row r="980526" spans="62:62" x14ac:dyDescent="0.25">
      <c r="BJ980526" s="2347"/>
    </row>
    <row r="980550" spans="62:62" x14ac:dyDescent="0.25">
      <c r="BJ980550" s="2351"/>
    </row>
    <row r="980551" spans="62:62" x14ac:dyDescent="0.25">
      <c r="BJ980551" s="2347"/>
    </row>
    <row r="980575" spans="62:62" x14ac:dyDescent="0.25">
      <c r="BJ980575" s="2351"/>
    </row>
    <row r="980576" spans="62:62" x14ac:dyDescent="0.25">
      <c r="BJ980576" s="2347"/>
    </row>
    <row r="980600" spans="62:62" x14ac:dyDescent="0.25">
      <c r="BJ980600" s="2351"/>
    </row>
    <row r="980601" spans="62:62" x14ac:dyDescent="0.25">
      <c r="BJ980601" s="2347"/>
    </row>
    <row r="980625" spans="62:62" x14ac:dyDescent="0.25">
      <c r="BJ980625" s="2351"/>
    </row>
    <row r="980626" spans="62:62" x14ac:dyDescent="0.25">
      <c r="BJ980626" s="2347"/>
    </row>
    <row r="980650" spans="62:62" x14ac:dyDescent="0.25">
      <c r="BJ980650" s="2351"/>
    </row>
    <row r="980651" spans="62:62" x14ac:dyDescent="0.25">
      <c r="BJ980651" s="2347"/>
    </row>
    <row r="980675" spans="62:62" x14ac:dyDescent="0.25">
      <c r="BJ980675" s="2351"/>
    </row>
    <row r="980676" spans="62:62" x14ac:dyDescent="0.25">
      <c r="BJ980676" s="2347"/>
    </row>
    <row r="980700" spans="62:62" x14ac:dyDescent="0.25">
      <c r="BJ980700" s="2351"/>
    </row>
    <row r="980701" spans="62:62" x14ac:dyDescent="0.25">
      <c r="BJ980701" s="2347"/>
    </row>
    <row r="980725" spans="62:62" x14ac:dyDescent="0.25">
      <c r="BJ980725" s="2351"/>
    </row>
    <row r="980726" spans="62:62" x14ac:dyDescent="0.25">
      <c r="BJ980726" s="2347"/>
    </row>
    <row r="980750" spans="62:62" x14ac:dyDescent="0.25">
      <c r="BJ980750" s="2351"/>
    </row>
    <row r="980751" spans="62:62" x14ac:dyDescent="0.25">
      <c r="BJ980751" s="2347"/>
    </row>
    <row r="980775" spans="62:62" x14ac:dyDescent="0.25">
      <c r="BJ980775" s="2351"/>
    </row>
    <row r="980776" spans="62:62" x14ac:dyDescent="0.25">
      <c r="BJ980776" s="2347"/>
    </row>
    <row r="980800" spans="62:62" x14ac:dyDescent="0.25">
      <c r="BJ980800" s="2351"/>
    </row>
    <row r="980801" spans="62:62" x14ac:dyDescent="0.25">
      <c r="BJ980801" s="2347"/>
    </row>
    <row r="980825" spans="62:62" x14ac:dyDescent="0.25">
      <c r="BJ980825" s="2351"/>
    </row>
    <row r="980826" spans="62:62" x14ac:dyDescent="0.25">
      <c r="BJ980826" s="2347"/>
    </row>
    <row r="980850" spans="62:62" x14ac:dyDescent="0.25">
      <c r="BJ980850" s="2351"/>
    </row>
    <row r="980851" spans="62:62" x14ac:dyDescent="0.25">
      <c r="BJ980851" s="2347"/>
    </row>
    <row r="980875" spans="62:62" x14ac:dyDescent="0.25">
      <c r="BJ980875" s="2351"/>
    </row>
    <row r="980876" spans="62:62" x14ac:dyDescent="0.25">
      <c r="BJ980876" s="2347"/>
    </row>
    <row r="980900" spans="62:62" x14ac:dyDescent="0.25">
      <c r="BJ980900" s="2351"/>
    </row>
    <row r="980901" spans="62:62" x14ac:dyDescent="0.25">
      <c r="BJ980901" s="2347"/>
    </row>
    <row r="980925" spans="62:62" x14ac:dyDescent="0.25">
      <c r="BJ980925" s="2351"/>
    </row>
    <row r="980926" spans="62:62" x14ac:dyDescent="0.25">
      <c r="BJ980926" s="2347"/>
    </row>
    <row r="980950" spans="62:62" x14ac:dyDescent="0.25">
      <c r="BJ980950" s="2351"/>
    </row>
    <row r="980951" spans="62:62" x14ac:dyDescent="0.25">
      <c r="BJ980951" s="2347"/>
    </row>
    <row r="980975" spans="62:62" x14ac:dyDescent="0.25">
      <c r="BJ980975" s="2351"/>
    </row>
    <row r="980976" spans="62:62" x14ac:dyDescent="0.25">
      <c r="BJ980976" s="2347"/>
    </row>
    <row r="981000" spans="62:62" x14ac:dyDescent="0.25">
      <c r="BJ981000" s="2351"/>
    </row>
    <row r="981001" spans="62:62" x14ac:dyDescent="0.25">
      <c r="BJ981001" s="2347"/>
    </row>
    <row r="981025" spans="62:62" x14ac:dyDescent="0.25">
      <c r="BJ981025" s="2351"/>
    </row>
    <row r="981026" spans="62:62" x14ac:dyDescent="0.25">
      <c r="BJ981026" s="2347"/>
    </row>
    <row r="981050" spans="62:62" x14ac:dyDescent="0.25">
      <c r="BJ981050" s="2351"/>
    </row>
    <row r="981051" spans="62:62" x14ac:dyDescent="0.25">
      <c r="BJ981051" s="2347"/>
    </row>
    <row r="981075" spans="62:62" x14ac:dyDescent="0.25">
      <c r="BJ981075" s="2351"/>
    </row>
    <row r="981076" spans="62:62" x14ac:dyDescent="0.25">
      <c r="BJ981076" s="2347"/>
    </row>
    <row r="981100" spans="62:62" x14ac:dyDescent="0.25">
      <c r="BJ981100" s="2351"/>
    </row>
    <row r="981101" spans="62:62" x14ac:dyDescent="0.25">
      <c r="BJ981101" s="2347"/>
    </row>
    <row r="981125" spans="62:62" x14ac:dyDescent="0.25">
      <c r="BJ981125" s="2351"/>
    </row>
    <row r="981126" spans="62:62" x14ac:dyDescent="0.25">
      <c r="BJ981126" s="2347"/>
    </row>
    <row r="981150" spans="62:62" x14ac:dyDescent="0.25">
      <c r="BJ981150" s="2351"/>
    </row>
    <row r="981151" spans="62:62" x14ac:dyDescent="0.25">
      <c r="BJ981151" s="2347"/>
    </row>
    <row r="981175" spans="62:62" x14ac:dyDescent="0.25">
      <c r="BJ981175" s="2351"/>
    </row>
    <row r="981176" spans="62:62" x14ac:dyDescent="0.25">
      <c r="BJ981176" s="2347"/>
    </row>
    <row r="981200" spans="62:62" x14ac:dyDescent="0.25">
      <c r="BJ981200" s="2351"/>
    </row>
    <row r="981201" spans="62:62" x14ac:dyDescent="0.25">
      <c r="BJ981201" s="2347"/>
    </row>
    <row r="981225" spans="62:62" x14ac:dyDescent="0.25">
      <c r="BJ981225" s="2351"/>
    </row>
    <row r="981226" spans="62:62" x14ac:dyDescent="0.25">
      <c r="BJ981226" s="2347"/>
    </row>
    <row r="981250" spans="62:62" x14ac:dyDescent="0.25">
      <c r="BJ981250" s="2351"/>
    </row>
    <row r="981251" spans="62:62" x14ac:dyDescent="0.25">
      <c r="BJ981251" s="2347"/>
    </row>
    <row r="981275" spans="62:62" x14ac:dyDescent="0.25">
      <c r="BJ981275" s="2351"/>
    </row>
    <row r="981276" spans="62:62" x14ac:dyDescent="0.25">
      <c r="BJ981276" s="2347"/>
    </row>
    <row r="981300" spans="62:62" x14ac:dyDescent="0.25">
      <c r="BJ981300" s="2351"/>
    </row>
    <row r="981301" spans="62:62" x14ac:dyDescent="0.25">
      <c r="BJ981301" s="2347"/>
    </row>
    <row r="981325" spans="62:62" x14ac:dyDescent="0.25">
      <c r="BJ981325" s="2351"/>
    </row>
    <row r="981326" spans="62:62" x14ac:dyDescent="0.25">
      <c r="BJ981326" s="2347"/>
    </row>
    <row r="981350" spans="62:62" x14ac:dyDescent="0.25">
      <c r="BJ981350" s="2351"/>
    </row>
    <row r="981351" spans="62:62" x14ac:dyDescent="0.25">
      <c r="BJ981351" s="2347"/>
    </row>
    <row r="981375" spans="62:62" x14ac:dyDescent="0.25">
      <c r="BJ981375" s="2351"/>
    </row>
    <row r="981376" spans="62:62" x14ac:dyDescent="0.25">
      <c r="BJ981376" s="2347"/>
    </row>
    <row r="981400" spans="62:62" x14ac:dyDescent="0.25">
      <c r="BJ981400" s="2351"/>
    </row>
    <row r="981401" spans="62:62" x14ac:dyDescent="0.25">
      <c r="BJ981401" s="2347"/>
    </row>
    <row r="981425" spans="62:62" x14ac:dyDescent="0.25">
      <c r="BJ981425" s="2351"/>
    </row>
    <row r="981426" spans="62:62" x14ac:dyDescent="0.25">
      <c r="BJ981426" s="2347"/>
    </row>
    <row r="981450" spans="62:62" x14ac:dyDescent="0.25">
      <c r="BJ981450" s="2351"/>
    </row>
    <row r="981451" spans="62:62" x14ac:dyDescent="0.25">
      <c r="BJ981451" s="2347"/>
    </row>
    <row r="981475" spans="62:62" x14ac:dyDescent="0.25">
      <c r="BJ981475" s="2351"/>
    </row>
    <row r="981476" spans="62:62" x14ac:dyDescent="0.25">
      <c r="BJ981476" s="2347"/>
    </row>
    <row r="981500" spans="62:62" x14ac:dyDescent="0.25">
      <c r="BJ981500" s="2351"/>
    </row>
    <row r="981501" spans="62:62" x14ac:dyDescent="0.25">
      <c r="BJ981501" s="2347"/>
    </row>
    <row r="981525" spans="62:62" x14ac:dyDescent="0.25">
      <c r="BJ981525" s="2351"/>
    </row>
    <row r="981526" spans="62:62" x14ac:dyDescent="0.25">
      <c r="BJ981526" s="2347"/>
    </row>
    <row r="981550" spans="62:62" x14ac:dyDescent="0.25">
      <c r="BJ981550" s="2351"/>
    </row>
    <row r="981551" spans="62:62" x14ac:dyDescent="0.25">
      <c r="BJ981551" s="2347"/>
    </row>
    <row r="981575" spans="62:62" x14ac:dyDescent="0.25">
      <c r="BJ981575" s="2351"/>
    </row>
    <row r="981576" spans="62:62" x14ac:dyDescent="0.25">
      <c r="BJ981576" s="2347"/>
    </row>
    <row r="981600" spans="62:62" x14ac:dyDescent="0.25">
      <c r="BJ981600" s="2351"/>
    </row>
    <row r="981601" spans="62:62" x14ac:dyDescent="0.25">
      <c r="BJ981601" s="2347"/>
    </row>
    <row r="981625" spans="62:62" x14ac:dyDescent="0.25">
      <c r="BJ981625" s="2351"/>
    </row>
    <row r="981626" spans="62:62" x14ac:dyDescent="0.25">
      <c r="BJ981626" s="2347"/>
    </row>
    <row r="981650" spans="62:62" x14ac:dyDescent="0.25">
      <c r="BJ981650" s="2351"/>
    </row>
    <row r="981651" spans="62:62" x14ac:dyDescent="0.25">
      <c r="BJ981651" s="2347"/>
    </row>
    <row r="981675" spans="62:62" x14ac:dyDescent="0.25">
      <c r="BJ981675" s="2351"/>
    </row>
    <row r="981676" spans="62:62" x14ac:dyDescent="0.25">
      <c r="BJ981676" s="2347"/>
    </row>
    <row r="981700" spans="62:62" x14ac:dyDescent="0.25">
      <c r="BJ981700" s="2351"/>
    </row>
    <row r="981701" spans="62:62" x14ac:dyDescent="0.25">
      <c r="BJ981701" s="2347"/>
    </row>
    <row r="981725" spans="62:62" x14ac:dyDescent="0.25">
      <c r="BJ981725" s="2351"/>
    </row>
    <row r="981726" spans="62:62" x14ac:dyDescent="0.25">
      <c r="BJ981726" s="2347"/>
    </row>
    <row r="981750" spans="62:62" x14ac:dyDescent="0.25">
      <c r="BJ981750" s="2351"/>
    </row>
    <row r="981751" spans="62:62" x14ac:dyDescent="0.25">
      <c r="BJ981751" s="2347"/>
    </row>
    <row r="981775" spans="62:62" x14ac:dyDescent="0.25">
      <c r="BJ981775" s="2351"/>
    </row>
    <row r="981776" spans="62:62" x14ac:dyDescent="0.25">
      <c r="BJ981776" s="2347"/>
    </row>
    <row r="981800" spans="62:62" x14ac:dyDescent="0.25">
      <c r="BJ981800" s="2351"/>
    </row>
    <row r="981801" spans="62:62" x14ac:dyDescent="0.25">
      <c r="BJ981801" s="2347"/>
    </row>
    <row r="981825" spans="62:62" x14ac:dyDescent="0.25">
      <c r="BJ981825" s="2351"/>
    </row>
    <row r="981826" spans="62:62" x14ac:dyDescent="0.25">
      <c r="BJ981826" s="2347"/>
    </row>
    <row r="981850" spans="62:62" x14ac:dyDescent="0.25">
      <c r="BJ981850" s="2351"/>
    </row>
    <row r="981851" spans="62:62" x14ac:dyDescent="0.25">
      <c r="BJ981851" s="2347"/>
    </row>
    <row r="981875" spans="62:62" x14ac:dyDescent="0.25">
      <c r="BJ981875" s="2351"/>
    </row>
    <row r="981876" spans="62:62" x14ac:dyDescent="0.25">
      <c r="BJ981876" s="2347"/>
    </row>
    <row r="981900" spans="62:62" x14ac:dyDescent="0.25">
      <c r="BJ981900" s="2351"/>
    </row>
    <row r="981901" spans="62:62" x14ac:dyDescent="0.25">
      <c r="BJ981901" s="2347"/>
    </row>
    <row r="981925" spans="62:62" x14ac:dyDescent="0.25">
      <c r="BJ981925" s="2351"/>
    </row>
    <row r="981926" spans="62:62" x14ac:dyDescent="0.25">
      <c r="BJ981926" s="2347"/>
    </row>
    <row r="981950" spans="62:62" x14ac:dyDescent="0.25">
      <c r="BJ981950" s="2351"/>
    </row>
    <row r="981951" spans="62:62" x14ac:dyDescent="0.25">
      <c r="BJ981951" s="2347"/>
    </row>
    <row r="981975" spans="62:62" x14ac:dyDescent="0.25">
      <c r="BJ981975" s="2351"/>
    </row>
    <row r="981976" spans="62:62" x14ac:dyDescent="0.25">
      <c r="BJ981976" s="2347"/>
    </row>
    <row r="982000" spans="62:62" x14ac:dyDescent="0.25">
      <c r="BJ982000" s="2351"/>
    </row>
    <row r="982001" spans="62:62" x14ac:dyDescent="0.25">
      <c r="BJ982001" s="2347"/>
    </row>
    <row r="982025" spans="62:62" x14ac:dyDescent="0.25">
      <c r="BJ982025" s="2351"/>
    </row>
    <row r="982026" spans="62:62" x14ac:dyDescent="0.25">
      <c r="BJ982026" s="2347"/>
    </row>
    <row r="982050" spans="62:62" x14ac:dyDescent="0.25">
      <c r="BJ982050" s="2351"/>
    </row>
    <row r="982051" spans="62:62" x14ac:dyDescent="0.25">
      <c r="BJ982051" s="2347"/>
    </row>
    <row r="982075" spans="62:62" x14ac:dyDescent="0.25">
      <c r="BJ982075" s="2351"/>
    </row>
    <row r="982076" spans="62:62" x14ac:dyDescent="0.25">
      <c r="BJ982076" s="2347"/>
    </row>
    <row r="982100" spans="62:62" x14ac:dyDescent="0.25">
      <c r="BJ982100" s="2351"/>
    </row>
    <row r="982101" spans="62:62" x14ac:dyDescent="0.25">
      <c r="BJ982101" s="2347"/>
    </row>
    <row r="982125" spans="62:62" x14ac:dyDescent="0.25">
      <c r="BJ982125" s="2351"/>
    </row>
    <row r="982126" spans="62:62" x14ac:dyDescent="0.25">
      <c r="BJ982126" s="2347"/>
    </row>
    <row r="982150" spans="62:62" x14ac:dyDescent="0.25">
      <c r="BJ982150" s="2351"/>
    </row>
    <row r="982151" spans="62:62" x14ac:dyDescent="0.25">
      <c r="BJ982151" s="2347"/>
    </row>
    <row r="982175" spans="62:62" x14ac:dyDescent="0.25">
      <c r="BJ982175" s="2351"/>
    </row>
    <row r="982176" spans="62:62" x14ac:dyDescent="0.25">
      <c r="BJ982176" s="2347"/>
    </row>
    <row r="982200" spans="62:62" x14ac:dyDescent="0.25">
      <c r="BJ982200" s="2351"/>
    </row>
    <row r="982201" spans="62:62" x14ac:dyDescent="0.25">
      <c r="BJ982201" s="2347"/>
    </row>
    <row r="982225" spans="62:62" x14ac:dyDescent="0.25">
      <c r="BJ982225" s="2351"/>
    </row>
    <row r="982226" spans="62:62" x14ac:dyDescent="0.25">
      <c r="BJ982226" s="2347"/>
    </row>
    <row r="982250" spans="62:62" x14ac:dyDescent="0.25">
      <c r="BJ982250" s="2351"/>
    </row>
    <row r="982251" spans="62:62" x14ac:dyDescent="0.25">
      <c r="BJ982251" s="2347"/>
    </row>
    <row r="982275" spans="62:62" x14ac:dyDescent="0.25">
      <c r="BJ982275" s="2351"/>
    </row>
    <row r="982276" spans="62:62" x14ac:dyDescent="0.25">
      <c r="BJ982276" s="2347"/>
    </row>
    <row r="982300" spans="62:62" x14ac:dyDescent="0.25">
      <c r="BJ982300" s="2351"/>
    </row>
    <row r="982301" spans="62:62" x14ac:dyDescent="0.25">
      <c r="BJ982301" s="2347"/>
    </row>
    <row r="982325" spans="62:62" x14ac:dyDescent="0.25">
      <c r="BJ982325" s="2351"/>
    </row>
    <row r="982326" spans="62:62" x14ac:dyDescent="0.25">
      <c r="BJ982326" s="2347"/>
    </row>
    <row r="982350" spans="62:62" x14ac:dyDescent="0.25">
      <c r="BJ982350" s="2351"/>
    </row>
    <row r="982351" spans="62:62" x14ac:dyDescent="0.25">
      <c r="BJ982351" s="2347"/>
    </row>
    <row r="982375" spans="62:62" x14ac:dyDescent="0.25">
      <c r="BJ982375" s="2351"/>
    </row>
    <row r="982376" spans="62:62" x14ac:dyDescent="0.25">
      <c r="BJ982376" s="2347"/>
    </row>
    <row r="982400" spans="62:62" x14ac:dyDescent="0.25">
      <c r="BJ982400" s="2351"/>
    </row>
    <row r="982401" spans="62:62" x14ac:dyDescent="0.25">
      <c r="BJ982401" s="2347"/>
    </row>
    <row r="982425" spans="62:62" x14ac:dyDescent="0.25">
      <c r="BJ982425" s="2351"/>
    </row>
    <row r="982426" spans="62:62" x14ac:dyDescent="0.25">
      <c r="BJ982426" s="2347"/>
    </row>
    <row r="982450" spans="62:62" x14ac:dyDescent="0.25">
      <c r="BJ982450" s="2351"/>
    </row>
    <row r="982451" spans="62:62" x14ac:dyDescent="0.25">
      <c r="BJ982451" s="2347"/>
    </row>
    <row r="982475" spans="62:62" x14ac:dyDescent="0.25">
      <c r="BJ982475" s="2351"/>
    </row>
    <row r="982476" spans="62:62" x14ac:dyDescent="0.25">
      <c r="BJ982476" s="2347"/>
    </row>
    <row r="982500" spans="62:62" x14ac:dyDescent="0.25">
      <c r="BJ982500" s="2351"/>
    </row>
    <row r="982501" spans="62:62" x14ac:dyDescent="0.25">
      <c r="BJ982501" s="2347"/>
    </row>
    <row r="982525" spans="62:62" x14ac:dyDescent="0.25">
      <c r="BJ982525" s="2351"/>
    </row>
    <row r="982526" spans="62:62" x14ac:dyDescent="0.25">
      <c r="BJ982526" s="2347"/>
    </row>
    <row r="982550" spans="62:62" x14ac:dyDescent="0.25">
      <c r="BJ982550" s="2351"/>
    </row>
    <row r="982551" spans="62:62" x14ac:dyDescent="0.25">
      <c r="BJ982551" s="2347"/>
    </row>
    <row r="982575" spans="62:62" x14ac:dyDescent="0.25">
      <c r="BJ982575" s="2351"/>
    </row>
    <row r="982576" spans="62:62" x14ac:dyDescent="0.25">
      <c r="BJ982576" s="2347"/>
    </row>
    <row r="982600" spans="62:62" x14ac:dyDescent="0.25">
      <c r="BJ982600" s="2351"/>
    </row>
    <row r="982601" spans="62:62" x14ac:dyDescent="0.25">
      <c r="BJ982601" s="2347"/>
    </row>
    <row r="982625" spans="62:62" x14ac:dyDescent="0.25">
      <c r="BJ982625" s="2351"/>
    </row>
    <row r="982626" spans="62:62" x14ac:dyDescent="0.25">
      <c r="BJ982626" s="2347"/>
    </row>
    <row r="982650" spans="62:62" x14ac:dyDescent="0.25">
      <c r="BJ982650" s="2351"/>
    </row>
    <row r="982651" spans="62:62" x14ac:dyDescent="0.25">
      <c r="BJ982651" s="2347"/>
    </row>
    <row r="982675" spans="62:62" x14ac:dyDescent="0.25">
      <c r="BJ982675" s="2351"/>
    </row>
    <row r="982676" spans="62:62" x14ac:dyDescent="0.25">
      <c r="BJ982676" s="2347"/>
    </row>
    <row r="982700" spans="62:62" x14ac:dyDescent="0.25">
      <c r="BJ982700" s="2351"/>
    </row>
    <row r="982701" spans="62:62" x14ac:dyDescent="0.25">
      <c r="BJ982701" s="2347"/>
    </row>
    <row r="982725" spans="62:62" x14ac:dyDescent="0.25">
      <c r="BJ982725" s="2351"/>
    </row>
    <row r="982726" spans="62:62" x14ac:dyDescent="0.25">
      <c r="BJ982726" s="2347"/>
    </row>
    <row r="982750" spans="62:62" x14ac:dyDescent="0.25">
      <c r="BJ982750" s="2351"/>
    </row>
    <row r="982751" spans="62:62" x14ac:dyDescent="0.25">
      <c r="BJ982751" s="2347"/>
    </row>
    <row r="982775" spans="62:62" x14ac:dyDescent="0.25">
      <c r="BJ982775" s="2351"/>
    </row>
    <row r="982776" spans="62:62" x14ac:dyDescent="0.25">
      <c r="BJ982776" s="2347"/>
    </row>
    <row r="982800" spans="62:62" x14ac:dyDescent="0.25">
      <c r="BJ982800" s="2351"/>
    </row>
    <row r="982801" spans="62:62" x14ac:dyDescent="0.25">
      <c r="BJ982801" s="2347"/>
    </row>
    <row r="982825" spans="62:62" x14ac:dyDescent="0.25">
      <c r="BJ982825" s="2351"/>
    </row>
    <row r="982826" spans="62:62" x14ac:dyDescent="0.25">
      <c r="BJ982826" s="2347"/>
    </row>
    <row r="982850" spans="62:62" x14ac:dyDescent="0.25">
      <c r="BJ982850" s="2351"/>
    </row>
    <row r="982851" spans="62:62" x14ac:dyDescent="0.25">
      <c r="BJ982851" s="2347"/>
    </row>
    <row r="982875" spans="62:62" x14ac:dyDescent="0.25">
      <c r="BJ982875" s="2351"/>
    </row>
    <row r="982876" spans="62:62" x14ac:dyDescent="0.25">
      <c r="BJ982876" s="2347"/>
    </row>
    <row r="982900" spans="62:62" x14ac:dyDescent="0.25">
      <c r="BJ982900" s="2351"/>
    </row>
    <row r="982901" spans="62:62" x14ac:dyDescent="0.25">
      <c r="BJ982901" s="2347"/>
    </row>
    <row r="982925" spans="62:62" x14ac:dyDescent="0.25">
      <c r="BJ982925" s="2351"/>
    </row>
    <row r="982926" spans="62:62" x14ac:dyDescent="0.25">
      <c r="BJ982926" s="2347"/>
    </row>
    <row r="982950" spans="62:62" x14ac:dyDescent="0.25">
      <c r="BJ982950" s="2351"/>
    </row>
    <row r="982951" spans="62:62" x14ac:dyDescent="0.25">
      <c r="BJ982951" s="2347"/>
    </row>
    <row r="982975" spans="62:62" x14ac:dyDescent="0.25">
      <c r="BJ982975" s="2351"/>
    </row>
    <row r="982976" spans="62:62" x14ac:dyDescent="0.25">
      <c r="BJ982976" s="2347"/>
    </row>
    <row r="983000" spans="62:62" x14ac:dyDescent="0.25">
      <c r="BJ983000" s="2351"/>
    </row>
    <row r="983001" spans="62:62" x14ac:dyDescent="0.25">
      <c r="BJ983001" s="2347"/>
    </row>
    <row r="983025" spans="62:62" x14ac:dyDescent="0.25">
      <c r="BJ983025" s="2351"/>
    </row>
    <row r="983026" spans="62:62" x14ac:dyDescent="0.25">
      <c r="BJ983026" s="2347"/>
    </row>
    <row r="983050" spans="62:62" x14ac:dyDescent="0.25">
      <c r="BJ983050" s="2351"/>
    </row>
    <row r="983051" spans="62:62" x14ac:dyDescent="0.25">
      <c r="BJ983051" s="2347"/>
    </row>
    <row r="983075" spans="62:62" x14ac:dyDescent="0.25">
      <c r="BJ983075" s="2351"/>
    </row>
    <row r="983076" spans="62:62" x14ac:dyDescent="0.25">
      <c r="BJ983076" s="2347"/>
    </row>
    <row r="983100" spans="62:62" x14ac:dyDescent="0.25">
      <c r="BJ983100" s="2351"/>
    </row>
    <row r="983101" spans="62:62" x14ac:dyDescent="0.25">
      <c r="BJ983101" s="2347"/>
    </row>
    <row r="983125" spans="62:62" x14ac:dyDescent="0.25">
      <c r="BJ983125" s="2351"/>
    </row>
    <row r="983126" spans="62:62" x14ac:dyDescent="0.25">
      <c r="BJ983126" s="2347"/>
    </row>
    <row r="983150" spans="62:62" x14ac:dyDescent="0.25">
      <c r="BJ983150" s="2351"/>
    </row>
    <row r="983151" spans="62:62" x14ac:dyDescent="0.25">
      <c r="BJ983151" s="2347"/>
    </row>
    <row r="983175" spans="62:62" x14ac:dyDescent="0.25">
      <c r="BJ983175" s="2351"/>
    </row>
    <row r="983176" spans="62:62" x14ac:dyDescent="0.25">
      <c r="BJ983176" s="2347"/>
    </row>
    <row r="983200" spans="62:62" x14ac:dyDescent="0.25">
      <c r="BJ983200" s="2351"/>
    </row>
    <row r="983201" spans="62:62" x14ac:dyDescent="0.25">
      <c r="BJ983201" s="2347"/>
    </row>
    <row r="983225" spans="62:62" x14ac:dyDescent="0.25">
      <c r="BJ983225" s="2351"/>
    </row>
    <row r="983226" spans="62:62" x14ac:dyDescent="0.25">
      <c r="BJ983226" s="2347"/>
    </row>
    <row r="983250" spans="62:62" x14ac:dyDescent="0.25">
      <c r="BJ983250" s="2351"/>
    </row>
    <row r="983251" spans="62:62" x14ac:dyDescent="0.25">
      <c r="BJ983251" s="2347"/>
    </row>
    <row r="983275" spans="62:62" x14ac:dyDescent="0.25">
      <c r="BJ983275" s="2351"/>
    </row>
    <row r="983276" spans="62:62" x14ac:dyDescent="0.25">
      <c r="BJ983276" s="2347"/>
    </row>
    <row r="983300" spans="62:62" x14ac:dyDescent="0.25">
      <c r="BJ983300" s="2351"/>
    </row>
    <row r="983301" spans="62:62" x14ac:dyDescent="0.25">
      <c r="BJ983301" s="2347"/>
    </row>
    <row r="983325" spans="62:62" x14ac:dyDescent="0.25">
      <c r="BJ983325" s="2351"/>
    </row>
    <row r="983326" spans="62:62" x14ac:dyDescent="0.25">
      <c r="BJ983326" s="2347"/>
    </row>
    <row r="983350" spans="62:62" x14ac:dyDescent="0.25">
      <c r="BJ983350" s="2351"/>
    </row>
    <row r="983351" spans="62:62" x14ac:dyDescent="0.25">
      <c r="BJ983351" s="2347"/>
    </row>
    <row r="983375" spans="62:62" x14ac:dyDescent="0.25">
      <c r="BJ983375" s="2351"/>
    </row>
    <row r="983376" spans="62:62" x14ac:dyDescent="0.25">
      <c r="BJ983376" s="2347"/>
    </row>
    <row r="983400" spans="62:62" x14ac:dyDescent="0.25">
      <c r="BJ983400" s="2351"/>
    </row>
    <row r="983401" spans="62:62" x14ac:dyDescent="0.25">
      <c r="BJ983401" s="2347"/>
    </row>
    <row r="983425" spans="62:62" x14ac:dyDescent="0.25">
      <c r="BJ983425" s="2351"/>
    </row>
    <row r="983426" spans="62:62" x14ac:dyDescent="0.25">
      <c r="BJ983426" s="2347"/>
    </row>
    <row r="983450" spans="62:62" x14ac:dyDescent="0.25">
      <c r="BJ983450" s="2351"/>
    </row>
    <row r="983451" spans="62:62" x14ac:dyDescent="0.25">
      <c r="BJ983451" s="2347"/>
    </row>
    <row r="983475" spans="62:62" x14ac:dyDescent="0.25">
      <c r="BJ983475" s="2351"/>
    </row>
    <row r="983476" spans="62:62" x14ac:dyDescent="0.25">
      <c r="BJ983476" s="2347"/>
    </row>
    <row r="983500" spans="62:62" x14ac:dyDescent="0.25">
      <c r="BJ983500" s="2351"/>
    </row>
    <row r="983501" spans="62:62" x14ac:dyDescent="0.25">
      <c r="BJ983501" s="2347"/>
    </row>
    <row r="983525" spans="62:62" x14ac:dyDescent="0.25">
      <c r="BJ983525" s="2351"/>
    </row>
    <row r="983526" spans="62:62" x14ac:dyDescent="0.25">
      <c r="BJ983526" s="2347"/>
    </row>
    <row r="983550" spans="62:62" x14ac:dyDescent="0.25">
      <c r="BJ983550" s="2351"/>
    </row>
    <row r="983551" spans="62:62" x14ac:dyDescent="0.25">
      <c r="BJ983551" s="2347"/>
    </row>
    <row r="983575" spans="62:62" x14ac:dyDescent="0.25">
      <c r="BJ983575" s="2351"/>
    </row>
    <row r="983576" spans="62:62" x14ac:dyDescent="0.25">
      <c r="BJ983576" s="2347"/>
    </row>
    <row r="983600" spans="62:62" x14ac:dyDescent="0.25">
      <c r="BJ983600" s="2351"/>
    </row>
    <row r="983601" spans="62:62" x14ac:dyDescent="0.25">
      <c r="BJ983601" s="2347"/>
    </row>
    <row r="983625" spans="62:62" x14ac:dyDescent="0.25">
      <c r="BJ983625" s="2351"/>
    </row>
    <row r="983626" spans="62:62" x14ac:dyDescent="0.25">
      <c r="BJ983626" s="2347"/>
    </row>
    <row r="983650" spans="62:62" x14ac:dyDescent="0.25">
      <c r="BJ983650" s="2351"/>
    </row>
    <row r="983651" spans="62:62" x14ac:dyDescent="0.25">
      <c r="BJ983651" s="2347"/>
    </row>
    <row r="983675" spans="62:62" x14ac:dyDescent="0.25">
      <c r="BJ983675" s="2351"/>
    </row>
    <row r="983676" spans="62:62" x14ac:dyDescent="0.25">
      <c r="BJ983676" s="2347"/>
    </row>
    <row r="983700" spans="62:62" x14ac:dyDescent="0.25">
      <c r="BJ983700" s="2351"/>
    </row>
    <row r="983701" spans="62:62" x14ac:dyDescent="0.25">
      <c r="BJ983701" s="2347"/>
    </row>
    <row r="983725" spans="62:62" x14ac:dyDescent="0.25">
      <c r="BJ983725" s="2351"/>
    </row>
    <row r="983726" spans="62:62" x14ac:dyDescent="0.25">
      <c r="BJ983726" s="2347"/>
    </row>
    <row r="983750" spans="62:62" x14ac:dyDescent="0.25">
      <c r="BJ983750" s="2351"/>
    </row>
    <row r="983751" spans="62:62" x14ac:dyDescent="0.25">
      <c r="BJ983751" s="2347"/>
    </row>
    <row r="983775" spans="62:62" x14ac:dyDescent="0.25">
      <c r="BJ983775" s="2351"/>
    </row>
    <row r="983776" spans="62:62" x14ac:dyDescent="0.25">
      <c r="BJ983776" s="2347"/>
    </row>
    <row r="983800" spans="62:62" x14ac:dyDescent="0.25">
      <c r="BJ983800" s="2351"/>
    </row>
    <row r="983801" spans="62:62" x14ac:dyDescent="0.25">
      <c r="BJ983801" s="2347"/>
    </row>
    <row r="983825" spans="62:62" x14ac:dyDescent="0.25">
      <c r="BJ983825" s="2351"/>
    </row>
    <row r="983826" spans="62:62" x14ac:dyDescent="0.25">
      <c r="BJ983826" s="2347"/>
    </row>
    <row r="983850" spans="62:62" x14ac:dyDescent="0.25">
      <c r="BJ983850" s="2351"/>
    </row>
    <row r="983851" spans="62:62" x14ac:dyDescent="0.25">
      <c r="BJ983851" s="2347"/>
    </row>
    <row r="983875" spans="62:62" x14ac:dyDescent="0.25">
      <c r="BJ983875" s="2351"/>
    </row>
    <row r="983876" spans="62:62" x14ac:dyDescent="0.25">
      <c r="BJ983876" s="2347"/>
    </row>
    <row r="983900" spans="62:62" x14ac:dyDescent="0.25">
      <c r="BJ983900" s="2351"/>
    </row>
    <row r="983901" spans="62:62" x14ac:dyDescent="0.25">
      <c r="BJ983901" s="2347"/>
    </row>
    <row r="983925" spans="62:62" x14ac:dyDescent="0.25">
      <c r="BJ983925" s="2351"/>
    </row>
    <row r="983926" spans="62:62" x14ac:dyDescent="0.25">
      <c r="BJ983926" s="2347"/>
    </row>
    <row r="983950" spans="62:62" x14ac:dyDescent="0.25">
      <c r="BJ983950" s="2351"/>
    </row>
    <row r="983951" spans="62:62" x14ac:dyDescent="0.25">
      <c r="BJ983951" s="2347"/>
    </row>
    <row r="983975" spans="62:62" x14ac:dyDescent="0.25">
      <c r="BJ983975" s="2351"/>
    </row>
    <row r="983976" spans="62:62" x14ac:dyDescent="0.25">
      <c r="BJ983976" s="2347"/>
    </row>
    <row r="984000" spans="62:62" x14ac:dyDescent="0.25">
      <c r="BJ984000" s="2351"/>
    </row>
    <row r="984001" spans="62:62" x14ac:dyDescent="0.25">
      <c r="BJ984001" s="2347"/>
    </row>
    <row r="984025" spans="62:62" x14ac:dyDescent="0.25">
      <c r="BJ984025" s="2351"/>
    </row>
    <row r="984026" spans="62:62" x14ac:dyDescent="0.25">
      <c r="BJ984026" s="2347"/>
    </row>
    <row r="984050" spans="62:62" x14ac:dyDescent="0.25">
      <c r="BJ984050" s="2351"/>
    </row>
    <row r="984051" spans="62:62" x14ac:dyDescent="0.25">
      <c r="BJ984051" s="2347"/>
    </row>
    <row r="984075" spans="62:62" x14ac:dyDescent="0.25">
      <c r="BJ984075" s="2351"/>
    </row>
    <row r="984076" spans="62:62" x14ac:dyDescent="0.25">
      <c r="BJ984076" s="2347"/>
    </row>
    <row r="984100" spans="62:62" x14ac:dyDescent="0.25">
      <c r="BJ984100" s="2351"/>
    </row>
    <row r="984101" spans="62:62" x14ac:dyDescent="0.25">
      <c r="BJ984101" s="2347"/>
    </row>
    <row r="984125" spans="62:62" x14ac:dyDescent="0.25">
      <c r="BJ984125" s="2351"/>
    </row>
    <row r="984126" spans="62:62" x14ac:dyDescent="0.25">
      <c r="BJ984126" s="2347"/>
    </row>
    <row r="984150" spans="62:62" x14ac:dyDescent="0.25">
      <c r="BJ984150" s="2351"/>
    </row>
    <row r="984151" spans="62:62" x14ac:dyDescent="0.25">
      <c r="BJ984151" s="2347"/>
    </row>
    <row r="984175" spans="62:62" x14ac:dyDescent="0.25">
      <c r="BJ984175" s="2351"/>
    </row>
    <row r="984176" spans="62:62" x14ac:dyDescent="0.25">
      <c r="BJ984176" s="2347"/>
    </row>
    <row r="984200" spans="62:62" x14ac:dyDescent="0.25">
      <c r="BJ984200" s="2351"/>
    </row>
    <row r="984201" spans="62:62" x14ac:dyDescent="0.25">
      <c r="BJ984201" s="2347"/>
    </row>
    <row r="984225" spans="62:62" x14ac:dyDescent="0.25">
      <c r="BJ984225" s="2351"/>
    </row>
    <row r="984226" spans="62:62" x14ac:dyDescent="0.25">
      <c r="BJ984226" s="2347"/>
    </row>
    <row r="984250" spans="62:62" x14ac:dyDescent="0.25">
      <c r="BJ984250" s="2351"/>
    </row>
    <row r="984251" spans="62:62" x14ac:dyDescent="0.25">
      <c r="BJ984251" s="2347"/>
    </row>
    <row r="984275" spans="62:62" x14ac:dyDescent="0.25">
      <c r="BJ984275" s="2351"/>
    </row>
    <row r="984276" spans="62:62" x14ac:dyDescent="0.25">
      <c r="BJ984276" s="2347"/>
    </row>
    <row r="984300" spans="62:62" x14ac:dyDescent="0.25">
      <c r="BJ984300" s="2351"/>
    </row>
    <row r="984301" spans="62:62" x14ac:dyDescent="0.25">
      <c r="BJ984301" s="2347"/>
    </row>
    <row r="984325" spans="62:62" x14ac:dyDescent="0.25">
      <c r="BJ984325" s="2351"/>
    </row>
    <row r="984326" spans="62:62" x14ac:dyDescent="0.25">
      <c r="BJ984326" s="2347"/>
    </row>
    <row r="984350" spans="62:62" x14ac:dyDescent="0.25">
      <c r="BJ984350" s="2351"/>
    </row>
    <row r="984351" spans="62:62" x14ac:dyDescent="0.25">
      <c r="BJ984351" s="2347"/>
    </row>
    <row r="984375" spans="62:62" x14ac:dyDescent="0.25">
      <c r="BJ984375" s="2351"/>
    </row>
    <row r="984376" spans="62:62" x14ac:dyDescent="0.25">
      <c r="BJ984376" s="2347"/>
    </row>
    <row r="984400" spans="62:62" x14ac:dyDescent="0.25">
      <c r="BJ984400" s="2351"/>
    </row>
    <row r="984401" spans="62:62" x14ac:dyDescent="0.25">
      <c r="BJ984401" s="2347"/>
    </row>
    <row r="984425" spans="62:62" x14ac:dyDescent="0.25">
      <c r="BJ984425" s="2351"/>
    </row>
    <row r="984426" spans="62:62" x14ac:dyDescent="0.25">
      <c r="BJ984426" s="2347"/>
    </row>
    <row r="984450" spans="62:62" x14ac:dyDescent="0.25">
      <c r="BJ984450" s="2351"/>
    </row>
    <row r="984451" spans="62:62" x14ac:dyDescent="0.25">
      <c r="BJ984451" s="2347"/>
    </row>
    <row r="984475" spans="62:62" x14ac:dyDescent="0.25">
      <c r="BJ984475" s="2351"/>
    </row>
    <row r="984476" spans="62:62" x14ac:dyDescent="0.25">
      <c r="BJ984476" s="2347"/>
    </row>
    <row r="984500" spans="62:62" x14ac:dyDescent="0.25">
      <c r="BJ984500" s="2351"/>
    </row>
    <row r="984501" spans="62:62" x14ac:dyDescent="0.25">
      <c r="BJ984501" s="2347"/>
    </row>
    <row r="984525" spans="62:62" x14ac:dyDescent="0.25">
      <c r="BJ984525" s="2351"/>
    </row>
    <row r="984526" spans="62:62" x14ac:dyDescent="0.25">
      <c r="BJ984526" s="2347"/>
    </row>
    <row r="984550" spans="62:62" x14ac:dyDescent="0.25">
      <c r="BJ984550" s="2351"/>
    </row>
    <row r="984551" spans="62:62" x14ac:dyDescent="0.25">
      <c r="BJ984551" s="2347"/>
    </row>
    <row r="984575" spans="62:62" x14ac:dyDescent="0.25">
      <c r="BJ984575" s="2351"/>
    </row>
    <row r="984576" spans="62:62" x14ac:dyDescent="0.25">
      <c r="BJ984576" s="2347"/>
    </row>
    <row r="984600" spans="62:62" x14ac:dyDescent="0.25">
      <c r="BJ984600" s="2351"/>
    </row>
    <row r="984601" spans="62:62" x14ac:dyDescent="0.25">
      <c r="BJ984601" s="2347"/>
    </row>
    <row r="984625" spans="62:62" x14ac:dyDescent="0.25">
      <c r="BJ984625" s="2351"/>
    </row>
    <row r="984626" spans="62:62" x14ac:dyDescent="0.25">
      <c r="BJ984626" s="2347"/>
    </row>
    <row r="984650" spans="62:62" x14ac:dyDescent="0.25">
      <c r="BJ984650" s="2351"/>
    </row>
    <row r="984651" spans="62:62" x14ac:dyDescent="0.25">
      <c r="BJ984651" s="2347"/>
    </row>
    <row r="984675" spans="62:62" x14ac:dyDescent="0.25">
      <c r="BJ984675" s="2351"/>
    </row>
    <row r="984676" spans="62:62" x14ac:dyDescent="0.25">
      <c r="BJ984676" s="2347"/>
    </row>
    <row r="984700" spans="62:62" x14ac:dyDescent="0.25">
      <c r="BJ984700" s="2351"/>
    </row>
    <row r="984701" spans="62:62" x14ac:dyDescent="0.25">
      <c r="BJ984701" s="2347"/>
    </row>
    <row r="984725" spans="62:62" x14ac:dyDescent="0.25">
      <c r="BJ984725" s="2351"/>
    </row>
    <row r="984726" spans="62:62" x14ac:dyDescent="0.25">
      <c r="BJ984726" s="2347"/>
    </row>
    <row r="984750" spans="62:62" x14ac:dyDescent="0.25">
      <c r="BJ984750" s="2351"/>
    </row>
    <row r="984751" spans="62:62" x14ac:dyDescent="0.25">
      <c r="BJ984751" s="2347"/>
    </row>
    <row r="984775" spans="62:62" x14ac:dyDescent="0.25">
      <c r="BJ984775" s="2351"/>
    </row>
    <row r="984776" spans="62:62" x14ac:dyDescent="0.25">
      <c r="BJ984776" s="2347"/>
    </row>
    <row r="984800" spans="62:62" x14ac:dyDescent="0.25">
      <c r="BJ984800" s="2351"/>
    </row>
    <row r="984801" spans="62:62" x14ac:dyDescent="0.25">
      <c r="BJ984801" s="2347"/>
    </row>
    <row r="984825" spans="62:62" x14ac:dyDescent="0.25">
      <c r="BJ984825" s="2351"/>
    </row>
    <row r="984826" spans="62:62" x14ac:dyDescent="0.25">
      <c r="BJ984826" s="2347"/>
    </row>
    <row r="984850" spans="62:62" x14ac:dyDescent="0.25">
      <c r="BJ984850" s="2351"/>
    </row>
    <row r="984851" spans="62:62" x14ac:dyDescent="0.25">
      <c r="BJ984851" s="2347"/>
    </row>
    <row r="984875" spans="62:62" x14ac:dyDescent="0.25">
      <c r="BJ984875" s="2351"/>
    </row>
    <row r="984876" spans="62:62" x14ac:dyDescent="0.25">
      <c r="BJ984876" s="2347"/>
    </row>
    <row r="984900" spans="62:62" x14ac:dyDescent="0.25">
      <c r="BJ984900" s="2351"/>
    </row>
    <row r="984901" spans="62:62" x14ac:dyDescent="0.25">
      <c r="BJ984901" s="2347"/>
    </row>
    <row r="984925" spans="62:62" x14ac:dyDescent="0.25">
      <c r="BJ984925" s="2351"/>
    </row>
    <row r="984926" spans="62:62" x14ac:dyDescent="0.25">
      <c r="BJ984926" s="2347"/>
    </row>
    <row r="984950" spans="62:62" x14ac:dyDescent="0.25">
      <c r="BJ984950" s="2351"/>
    </row>
    <row r="984951" spans="62:62" x14ac:dyDescent="0.25">
      <c r="BJ984951" s="2347"/>
    </row>
    <row r="984975" spans="62:62" x14ac:dyDescent="0.25">
      <c r="BJ984975" s="2351"/>
    </row>
    <row r="984976" spans="62:62" x14ac:dyDescent="0.25">
      <c r="BJ984976" s="2347"/>
    </row>
    <row r="985000" spans="62:62" x14ac:dyDescent="0.25">
      <c r="BJ985000" s="2351"/>
    </row>
    <row r="985001" spans="62:62" x14ac:dyDescent="0.25">
      <c r="BJ985001" s="2347"/>
    </row>
    <row r="985025" spans="62:62" x14ac:dyDescent="0.25">
      <c r="BJ985025" s="2351"/>
    </row>
    <row r="985026" spans="62:62" x14ac:dyDescent="0.25">
      <c r="BJ985026" s="2347"/>
    </row>
    <row r="985050" spans="62:62" x14ac:dyDescent="0.25">
      <c r="BJ985050" s="2351"/>
    </row>
    <row r="985051" spans="62:62" x14ac:dyDescent="0.25">
      <c r="BJ985051" s="2347"/>
    </row>
    <row r="985075" spans="62:62" x14ac:dyDescent="0.25">
      <c r="BJ985075" s="2351"/>
    </row>
    <row r="985076" spans="62:62" x14ac:dyDescent="0.25">
      <c r="BJ985076" s="2347"/>
    </row>
    <row r="985100" spans="62:62" x14ac:dyDescent="0.25">
      <c r="BJ985100" s="2351"/>
    </row>
    <row r="985101" spans="62:62" x14ac:dyDescent="0.25">
      <c r="BJ985101" s="2347"/>
    </row>
    <row r="985125" spans="62:62" x14ac:dyDescent="0.25">
      <c r="BJ985125" s="2351"/>
    </row>
    <row r="985126" spans="62:62" x14ac:dyDescent="0.25">
      <c r="BJ985126" s="2347"/>
    </row>
    <row r="985150" spans="62:62" x14ac:dyDescent="0.25">
      <c r="BJ985150" s="2351"/>
    </row>
    <row r="985151" spans="62:62" x14ac:dyDescent="0.25">
      <c r="BJ985151" s="2347"/>
    </row>
    <row r="985175" spans="62:62" x14ac:dyDescent="0.25">
      <c r="BJ985175" s="2351"/>
    </row>
    <row r="985176" spans="62:62" x14ac:dyDescent="0.25">
      <c r="BJ985176" s="2347"/>
    </row>
    <row r="985200" spans="62:62" x14ac:dyDescent="0.25">
      <c r="BJ985200" s="2351"/>
    </row>
    <row r="985201" spans="62:62" x14ac:dyDescent="0.25">
      <c r="BJ985201" s="2347"/>
    </row>
    <row r="985225" spans="62:62" x14ac:dyDescent="0.25">
      <c r="BJ985225" s="2351"/>
    </row>
    <row r="985226" spans="62:62" x14ac:dyDescent="0.25">
      <c r="BJ985226" s="2347"/>
    </row>
    <row r="985250" spans="62:62" x14ac:dyDescent="0.25">
      <c r="BJ985250" s="2351"/>
    </row>
    <row r="985251" spans="62:62" x14ac:dyDescent="0.25">
      <c r="BJ985251" s="2347"/>
    </row>
    <row r="985275" spans="62:62" x14ac:dyDescent="0.25">
      <c r="BJ985275" s="2351"/>
    </row>
    <row r="985276" spans="62:62" x14ac:dyDescent="0.25">
      <c r="BJ985276" s="2347"/>
    </row>
    <row r="985300" spans="62:62" x14ac:dyDescent="0.25">
      <c r="BJ985300" s="2351"/>
    </row>
    <row r="985301" spans="62:62" x14ac:dyDescent="0.25">
      <c r="BJ985301" s="2347"/>
    </row>
    <row r="985325" spans="62:62" x14ac:dyDescent="0.25">
      <c r="BJ985325" s="2351"/>
    </row>
    <row r="985326" spans="62:62" x14ac:dyDescent="0.25">
      <c r="BJ985326" s="2347"/>
    </row>
    <row r="985350" spans="62:62" x14ac:dyDescent="0.25">
      <c r="BJ985350" s="2351"/>
    </row>
    <row r="985351" spans="62:62" x14ac:dyDescent="0.25">
      <c r="BJ985351" s="2347"/>
    </row>
    <row r="985375" spans="62:62" x14ac:dyDescent="0.25">
      <c r="BJ985375" s="2351"/>
    </row>
    <row r="985376" spans="62:62" x14ac:dyDescent="0.25">
      <c r="BJ985376" s="2347"/>
    </row>
    <row r="985400" spans="62:62" x14ac:dyDescent="0.25">
      <c r="BJ985400" s="2351"/>
    </row>
    <row r="985401" spans="62:62" x14ac:dyDescent="0.25">
      <c r="BJ985401" s="2347"/>
    </row>
    <row r="985425" spans="62:62" x14ac:dyDescent="0.25">
      <c r="BJ985425" s="2351"/>
    </row>
    <row r="985426" spans="62:62" x14ac:dyDescent="0.25">
      <c r="BJ985426" s="2347"/>
    </row>
    <row r="985450" spans="62:62" x14ac:dyDescent="0.25">
      <c r="BJ985450" s="2351"/>
    </row>
    <row r="985451" spans="62:62" x14ac:dyDescent="0.25">
      <c r="BJ985451" s="2347"/>
    </row>
    <row r="985475" spans="62:62" x14ac:dyDescent="0.25">
      <c r="BJ985475" s="2351"/>
    </row>
    <row r="985476" spans="62:62" x14ac:dyDescent="0.25">
      <c r="BJ985476" s="2347"/>
    </row>
    <row r="985500" spans="62:62" x14ac:dyDescent="0.25">
      <c r="BJ985500" s="2351"/>
    </row>
    <row r="985501" spans="62:62" x14ac:dyDescent="0.25">
      <c r="BJ985501" s="2347"/>
    </row>
    <row r="985525" spans="62:62" x14ac:dyDescent="0.25">
      <c r="BJ985525" s="2351"/>
    </row>
    <row r="985526" spans="62:62" x14ac:dyDescent="0.25">
      <c r="BJ985526" s="2347"/>
    </row>
    <row r="985550" spans="62:62" x14ac:dyDescent="0.25">
      <c r="BJ985550" s="2351"/>
    </row>
    <row r="985551" spans="62:62" x14ac:dyDescent="0.25">
      <c r="BJ985551" s="2347"/>
    </row>
    <row r="985575" spans="62:62" x14ac:dyDescent="0.25">
      <c r="BJ985575" s="2351"/>
    </row>
    <row r="985576" spans="62:62" x14ac:dyDescent="0.25">
      <c r="BJ985576" s="2347"/>
    </row>
    <row r="985600" spans="62:62" x14ac:dyDescent="0.25">
      <c r="BJ985600" s="2351"/>
    </row>
    <row r="985601" spans="62:62" x14ac:dyDescent="0.25">
      <c r="BJ985601" s="2347"/>
    </row>
    <row r="985625" spans="62:62" x14ac:dyDescent="0.25">
      <c r="BJ985625" s="2351"/>
    </row>
    <row r="985626" spans="62:62" x14ac:dyDescent="0.25">
      <c r="BJ985626" s="2347"/>
    </row>
    <row r="985650" spans="62:62" x14ac:dyDescent="0.25">
      <c r="BJ985650" s="2351"/>
    </row>
    <row r="985651" spans="62:62" x14ac:dyDescent="0.25">
      <c r="BJ985651" s="2347"/>
    </row>
    <row r="985675" spans="62:62" x14ac:dyDescent="0.25">
      <c r="BJ985675" s="2351"/>
    </row>
    <row r="985676" spans="62:62" x14ac:dyDescent="0.25">
      <c r="BJ985676" s="2347"/>
    </row>
    <row r="985700" spans="62:62" x14ac:dyDescent="0.25">
      <c r="BJ985700" s="2351"/>
    </row>
    <row r="985701" spans="62:62" x14ac:dyDescent="0.25">
      <c r="BJ985701" s="2347"/>
    </row>
    <row r="985725" spans="62:62" x14ac:dyDescent="0.25">
      <c r="BJ985725" s="2351"/>
    </row>
    <row r="985726" spans="62:62" x14ac:dyDescent="0.25">
      <c r="BJ985726" s="2347"/>
    </row>
    <row r="985750" spans="62:62" x14ac:dyDescent="0.25">
      <c r="BJ985750" s="2351"/>
    </row>
    <row r="985751" spans="62:62" x14ac:dyDescent="0.25">
      <c r="BJ985751" s="2347"/>
    </row>
    <row r="985775" spans="62:62" x14ac:dyDescent="0.25">
      <c r="BJ985775" s="2351"/>
    </row>
    <row r="985776" spans="62:62" x14ac:dyDescent="0.25">
      <c r="BJ985776" s="2347"/>
    </row>
    <row r="985800" spans="62:62" x14ac:dyDescent="0.25">
      <c r="BJ985800" s="2351"/>
    </row>
    <row r="985801" spans="62:62" x14ac:dyDescent="0.25">
      <c r="BJ985801" s="2347"/>
    </row>
    <row r="985825" spans="62:62" x14ac:dyDescent="0.25">
      <c r="BJ985825" s="2351"/>
    </row>
    <row r="985826" spans="62:62" x14ac:dyDescent="0.25">
      <c r="BJ985826" s="2347"/>
    </row>
    <row r="985850" spans="62:62" x14ac:dyDescent="0.25">
      <c r="BJ985850" s="2351"/>
    </row>
    <row r="985851" spans="62:62" x14ac:dyDescent="0.25">
      <c r="BJ985851" s="2347"/>
    </row>
    <row r="985875" spans="62:62" x14ac:dyDescent="0.25">
      <c r="BJ985875" s="2351"/>
    </row>
    <row r="985876" spans="62:62" x14ac:dyDescent="0.25">
      <c r="BJ985876" s="2347"/>
    </row>
    <row r="985900" spans="62:62" x14ac:dyDescent="0.25">
      <c r="BJ985900" s="2351"/>
    </row>
    <row r="985901" spans="62:62" x14ac:dyDescent="0.25">
      <c r="BJ985901" s="2347"/>
    </row>
    <row r="985925" spans="62:62" x14ac:dyDescent="0.25">
      <c r="BJ985925" s="2351"/>
    </row>
    <row r="985926" spans="62:62" x14ac:dyDescent="0.25">
      <c r="BJ985926" s="2347"/>
    </row>
    <row r="985950" spans="62:62" x14ac:dyDescent="0.25">
      <c r="BJ985950" s="2351"/>
    </row>
    <row r="985951" spans="62:62" x14ac:dyDescent="0.25">
      <c r="BJ985951" s="2347"/>
    </row>
    <row r="985975" spans="62:62" x14ac:dyDescent="0.25">
      <c r="BJ985975" s="2351"/>
    </row>
    <row r="985976" spans="62:62" x14ac:dyDescent="0.25">
      <c r="BJ985976" s="2347"/>
    </row>
    <row r="986000" spans="62:62" x14ac:dyDescent="0.25">
      <c r="BJ986000" s="2351"/>
    </row>
    <row r="986001" spans="62:62" x14ac:dyDescent="0.25">
      <c r="BJ986001" s="2347"/>
    </row>
    <row r="986025" spans="62:62" x14ac:dyDescent="0.25">
      <c r="BJ986025" s="2351"/>
    </row>
    <row r="986026" spans="62:62" x14ac:dyDescent="0.25">
      <c r="BJ986026" s="2347"/>
    </row>
    <row r="986050" spans="62:62" x14ac:dyDescent="0.25">
      <c r="BJ986050" s="2351"/>
    </row>
    <row r="986051" spans="62:62" x14ac:dyDescent="0.25">
      <c r="BJ986051" s="2347"/>
    </row>
    <row r="986075" spans="62:62" x14ac:dyDescent="0.25">
      <c r="BJ986075" s="2351"/>
    </row>
    <row r="986076" spans="62:62" x14ac:dyDescent="0.25">
      <c r="BJ986076" s="2347"/>
    </row>
    <row r="986100" spans="62:62" x14ac:dyDescent="0.25">
      <c r="BJ986100" s="2351"/>
    </row>
    <row r="986101" spans="62:62" x14ac:dyDescent="0.25">
      <c r="BJ986101" s="2347"/>
    </row>
    <row r="986125" spans="62:62" x14ac:dyDescent="0.25">
      <c r="BJ986125" s="2351"/>
    </row>
    <row r="986126" spans="62:62" x14ac:dyDescent="0.25">
      <c r="BJ986126" s="2347"/>
    </row>
    <row r="986150" spans="62:62" x14ac:dyDescent="0.25">
      <c r="BJ986150" s="2351"/>
    </row>
    <row r="986151" spans="62:62" x14ac:dyDescent="0.25">
      <c r="BJ986151" s="2347"/>
    </row>
    <row r="986175" spans="62:62" x14ac:dyDescent="0.25">
      <c r="BJ986175" s="2351"/>
    </row>
    <row r="986176" spans="62:62" x14ac:dyDescent="0.25">
      <c r="BJ986176" s="2347"/>
    </row>
    <row r="986200" spans="62:62" x14ac:dyDescent="0.25">
      <c r="BJ986200" s="2351"/>
    </row>
    <row r="986201" spans="62:62" x14ac:dyDescent="0.25">
      <c r="BJ986201" s="2347"/>
    </row>
    <row r="986225" spans="62:62" x14ac:dyDescent="0.25">
      <c r="BJ986225" s="2351"/>
    </row>
    <row r="986226" spans="62:62" x14ac:dyDescent="0.25">
      <c r="BJ986226" s="2347"/>
    </row>
    <row r="986250" spans="62:62" x14ac:dyDescent="0.25">
      <c r="BJ986250" s="2351"/>
    </row>
    <row r="986251" spans="62:62" x14ac:dyDescent="0.25">
      <c r="BJ986251" s="2347"/>
    </row>
    <row r="986275" spans="62:62" x14ac:dyDescent="0.25">
      <c r="BJ986275" s="2351"/>
    </row>
    <row r="986276" spans="62:62" x14ac:dyDescent="0.25">
      <c r="BJ986276" s="2347"/>
    </row>
    <row r="986300" spans="62:62" x14ac:dyDescent="0.25">
      <c r="BJ986300" s="2351"/>
    </row>
    <row r="986301" spans="62:62" x14ac:dyDescent="0.25">
      <c r="BJ986301" s="2347"/>
    </row>
    <row r="986325" spans="62:62" x14ac:dyDescent="0.25">
      <c r="BJ986325" s="2351"/>
    </row>
    <row r="986326" spans="62:62" x14ac:dyDescent="0.25">
      <c r="BJ986326" s="2347"/>
    </row>
    <row r="986350" spans="62:62" x14ac:dyDescent="0.25">
      <c r="BJ986350" s="2351"/>
    </row>
    <row r="986351" spans="62:62" x14ac:dyDescent="0.25">
      <c r="BJ986351" s="2347"/>
    </row>
    <row r="986375" spans="62:62" x14ac:dyDescent="0.25">
      <c r="BJ986375" s="2351"/>
    </row>
    <row r="986376" spans="62:62" x14ac:dyDescent="0.25">
      <c r="BJ986376" s="2347"/>
    </row>
    <row r="986400" spans="62:62" x14ac:dyDescent="0.25">
      <c r="BJ986400" s="2351"/>
    </row>
    <row r="986401" spans="62:62" x14ac:dyDescent="0.25">
      <c r="BJ986401" s="2347"/>
    </row>
    <row r="986425" spans="62:62" x14ac:dyDescent="0.25">
      <c r="BJ986425" s="2351"/>
    </row>
    <row r="986426" spans="62:62" x14ac:dyDescent="0.25">
      <c r="BJ986426" s="2347"/>
    </row>
    <row r="986450" spans="62:62" x14ac:dyDescent="0.25">
      <c r="BJ986450" s="2351"/>
    </row>
    <row r="986451" spans="62:62" x14ac:dyDescent="0.25">
      <c r="BJ986451" s="2347"/>
    </row>
    <row r="986475" spans="62:62" x14ac:dyDescent="0.25">
      <c r="BJ986475" s="2351"/>
    </row>
    <row r="986476" spans="62:62" x14ac:dyDescent="0.25">
      <c r="BJ986476" s="2347"/>
    </row>
    <row r="986500" spans="62:62" x14ac:dyDescent="0.25">
      <c r="BJ986500" s="2351"/>
    </row>
    <row r="986501" spans="62:62" x14ac:dyDescent="0.25">
      <c r="BJ986501" s="2347"/>
    </row>
    <row r="986525" spans="62:62" x14ac:dyDescent="0.25">
      <c r="BJ986525" s="2351"/>
    </row>
    <row r="986526" spans="62:62" x14ac:dyDescent="0.25">
      <c r="BJ986526" s="2347"/>
    </row>
    <row r="986550" spans="62:62" x14ac:dyDescent="0.25">
      <c r="BJ986550" s="2351"/>
    </row>
    <row r="986551" spans="62:62" x14ac:dyDescent="0.25">
      <c r="BJ986551" s="2347"/>
    </row>
    <row r="986575" spans="62:62" x14ac:dyDescent="0.25">
      <c r="BJ986575" s="2351"/>
    </row>
    <row r="986576" spans="62:62" x14ac:dyDescent="0.25">
      <c r="BJ986576" s="2347"/>
    </row>
    <row r="986600" spans="62:62" x14ac:dyDescent="0.25">
      <c r="BJ986600" s="2351"/>
    </row>
    <row r="986601" spans="62:62" x14ac:dyDescent="0.25">
      <c r="BJ986601" s="2347"/>
    </row>
    <row r="986625" spans="62:62" x14ac:dyDescent="0.25">
      <c r="BJ986625" s="2351"/>
    </row>
    <row r="986626" spans="62:62" x14ac:dyDescent="0.25">
      <c r="BJ986626" s="2347"/>
    </row>
    <row r="986650" spans="62:62" x14ac:dyDescent="0.25">
      <c r="BJ986650" s="2351"/>
    </row>
    <row r="986651" spans="62:62" x14ac:dyDescent="0.25">
      <c r="BJ986651" s="2347"/>
    </row>
    <row r="986675" spans="62:62" x14ac:dyDescent="0.25">
      <c r="BJ986675" s="2351"/>
    </row>
    <row r="986676" spans="62:62" x14ac:dyDescent="0.25">
      <c r="BJ986676" s="2347"/>
    </row>
    <row r="986700" spans="62:62" x14ac:dyDescent="0.25">
      <c r="BJ986700" s="2351"/>
    </row>
    <row r="986701" spans="62:62" x14ac:dyDescent="0.25">
      <c r="BJ986701" s="2347"/>
    </row>
    <row r="986725" spans="62:62" x14ac:dyDescent="0.25">
      <c r="BJ986725" s="2351"/>
    </row>
    <row r="986726" spans="62:62" x14ac:dyDescent="0.25">
      <c r="BJ986726" s="2347"/>
    </row>
    <row r="986750" spans="62:62" x14ac:dyDescent="0.25">
      <c r="BJ986750" s="2351"/>
    </row>
    <row r="986751" spans="62:62" x14ac:dyDescent="0.25">
      <c r="BJ986751" s="2347"/>
    </row>
    <row r="986775" spans="62:62" x14ac:dyDescent="0.25">
      <c r="BJ986775" s="2351"/>
    </row>
    <row r="986776" spans="62:62" x14ac:dyDescent="0.25">
      <c r="BJ986776" s="2347"/>
    </row>
    <row r="986800" spans="62:62" x14ac:dyDescent="0.25">
      <c r="BJ986800" s="2351"/>
    </row>
    <row r="986801" spans="62:62" x14ac:dyDescent="0.25">
      <c r="BJ986801" s="2347"/>
    </row>
    <row r="986825" spans="62:62" x14ac:dyDescent="0.25">
      <c r="BJ986825" s="2351"/>
    </row>
    <row r="986826" spans="62:62" x14ac:dyDescent="0.25">
      <c r="BJ986826" s="2347"/>
    </row>
    <row r="986850" spans="62:62" x14ac:dyDescent="0.25">
      <c r="BJ986850" s="2351"/>
    </row>
    <row r="986851" spans="62:62" x14ac:dyDescent="0.25">
      <c r="BJ986851" s="2347"/>
    </row>
    <row r="986875" spans="62:62" x14ac:dyDescent="0.25">
      <c r="BJ986875" s="2351"/>
    </row>
    <row r="986876" spans="62:62" x14ac:dyDescent="0.25">
      <c r="BJ986876" s="2347"/>
    </row>
    <row r="986900" spans="62:62" x14ac:dyDescent="0.25">
      <c r="BJ986900" s="2351"/>
    </row>
    <row r="986901" spans="62:62" x14ac:dyDescent="0.25">
      <c r="BJ986901" s="2347"/>
    </row>
    <row r="986925" spans="62:62" x14ac:dyDescent="0.25">
      <c r="BJ986925" s="2351"/>
    </row>
    <row r="986926" spans="62:62" x14ac:dyDescent="0.25">
      <c r="BJ986926" s="2347"/>
    </row>
    <row r="986950" spans="62:62" x14ac:dyDescent="0.25">
      <c r="BJ986950" s="2351"/>
    </row>
    <row r="986951" spans="62:62" x14ac:dyDescent="0.25">
      <c r="BJ986951" s="2347"/>
    </row>
    <row r="986975" spans="62:62" x14ac:dyDescent="0.25">
      <c r="BJ986975" s="2351"/>
    </row>
    <row r="986976" spans="62:62" x14ac:dyDescent="0.25">
      <c r="BJ986976" s="2347"/>
    </row>
    <row r="987000" spans="62:62" x14ac:dyDescent="0.25">
      <c r="BJ987000" s="2351"/>
    </row>
    <row r="987001" spans="62:62" x14ac:dyDescent="0.25">
      <c r="BJ987001" s="2347"/>
    </row>
    <row r="987025" spans="62:62" x14ac:dyDescent="0.25">
      <c r="BJ987025" s="2351"/>
    </row>
    <row r="987026" spans="62:62" x14ac:dyDescent="0.25">
      <c r="BJ987026" s="2347"/>
    </row>
    <row r="987050" spans="62:62" x14ac:dyDescent="0.25">
      <c r="BJ987050" s="2351"/>
    </row>
    <row r="987051" spans="62:62" x14ac:dyDescent="0.25">
      <c r="BJ987051" s="2347"/>
    </row>
    <row r="987075" spans="62:62" x14ac:dyDescent="0.25">
      <c r="BJ987075" s="2351"/>
    </row>
    <row r="987076" spans="62:62" x14ac:dyDescent="0.25">
      <c r="BJ987076" s="2347"/>
    </row>
    <row r="987100" spans="62:62" x14ac:dyDescent="0.25">
      <c r="BJ987100" s="2351"/>
    </row>
    <row r="987101" spans="62:62" x14ac:dyDescent="0.25">
      <c r="BJ987101" s="2347"/>
    </row>
    <row r="987125" spans="62:62" x14ac:dyDescent="0.25">
      <c r="BJ987125" s="2351"/>
    </row>
    <row r="987126" spans="62:62" x14ac:dyDescent="0.25">
      <c r="BJ987126" s="2347"/>
    </row>
    <row r="987150" spans="62:62" x14ac:dyDescent="0.25">
      <c r="BJ987150" s="2351"/>
    </row>
    <row r="987151" spans="62:62" x14ac:dyDescent="0.25">
      <c r="BJ987151" s="2347"/>
    </row>
    <row r="987175" spans="62:62" x14ac:dyDescent="0.25">
      <c r="BJ987175" s="2351"/>
    </row>
    <row r="987176" spans="62:62" x14ac:dyDescent="0.25">
      <c r="BJ987176" s="2347"/>
    </row>
    <row r="987200" spans="62:62" x14ac:dyDescent="0.25">
      <c r="BJ987200" s="2351"/>
    </row>
    <row r="987201" spans="62:62" x14ac:dyDescent="0.25">
      <c r="BJ987201" s="2347"/>
    </row>
    <row r="987225" spans="62:62" x14ac:dyDescent="0.25">
      <c r="BJ987225" s="2351"/>
    </row>
    <row r="987226" spans="62:62" x14ac:dyDescent="0.25">
      <c r="BJ987226" s="2347"/>
    </row>
    <row r="987250" spans="62:62" x14ac:dyDescent="0.25">
      <c r="BJ987250" s="2351"/>
    </row>
    <row r="987251" spans="62:62" x14ac:dyDescent="0.25">
      <c r="BJ987251" s="2347"/>
    </row>
    <row r="987275" spans="62:62" x14ac:dyDescent="0.25">
      <c r="BJ987275" s="2351"/>
    </row>
    <row r="987276" spans="62:62" x14ac:dyDescent="0.25">
      <c r="BJ987276" s="2347"/>
    </row>
    <row r="987300" spans="62:62" x14ac:dyDescent="0.25">
      <c r="BJ987300" s="2351"/>
    </row>
    <row r="987301" spans="62:62" x14ac:dyDescent="0.25">
      <c r="BJ987301" s="2347"/>
    </row>
    <row r="987325" spans="62:62" x14ac:dyDescent="0.25">
      <c r="BJ987325" s="2351"/>
    </row>
    <row r="987326" spans="62:62" x14ac:dyDescent="0.25">
      <c r="BJ987326" s="2347"/>
    </row>
    <row r="987350" spans="62:62" x14ac:dyDescent="0.25">
      <c r="BJ987350" s="2351"/>
    </row>
    <row r="987351" spans="62:62" x14ac:dyDescent="0.25">
      <c r="BJ987351" s="2347"/>
    </row>
    <row r="987375" spans="62:62" x14ac:dyDescent="0.25">
      <c r="BJ987375" s="2351"/>
    </row>
    <row r="987376" spans="62:62" x14ac:dyDescent="0.25">
      <c r="BJ987376" s="2347"/>
    </row>
    <row r="987400" spans="62:62" x14ac:dyDescent="0.25">
      <c r="BJ987400" s="2351"/>
    </row>
    <row r="987401" spans="62:62" x14ac:dyDescent="0.25">
      <c r="BJ987401" s="2347"/>
    </row>
    <row r="987425" spans="62:62" x14ac:dyDescent="0.25">
      <c r="BJ987425" s="2351"/>
    </row>
    <row r="987426" spans="62:62" x14ac:dyDescent="0.25">
      <c r="BJ987426" s="2347"/>
    </row>
    <row r="987450" spans="62:62" x14ac:dyDescent="0.25">
      <c r="BJ987450" s="2351"/>
    </row>
    <row r="987451" spans="62:62" x14ac:dyDescent="0.25">
      <c r="BJ987451" s="2347"/>
    </row>
    <row r="987475" spans="62:62" x14ac:dyDescent="0.25">
      <c r="BJ987475" s="2351"/>
    </row>
    <row r="987476" spans="62:62" x14ac:dyDescent="0.25">
      <c r="BJ987476" s="2347"/>
    </row>
    <row r="987500" spans="62:62" x14ac:dyDescent="0.25">
      <c r="BJ987500" s="2351"/>
    </row>
    <row r="987501" spans="62:62" x14ac:dyDescent="0.25">
      <c r="BJ987501" s="2347"/>
    </row>
    <row r="987525" spans="62:62" x14ac:dyDescent="0.25">
      <c r="BJ987525" s="2351"/>
    </row>
    <row r="987526" spans="62:62" x14ac:dyDescent="0.25">
      <c r="BJ987526" s="2347"/>
    </row>
    <row r="987550" spans="62:62" x14ac:dyDescent="0.25">
      <c r="BJ987550" s="2351"/>
    </row>
    <row r="987551" spans="62:62" x14ac:dyDescent="0.25">
      <c r="BJ987551" s="2347"/>
    </row>
    <row r="987575" spans="62:62" x14ac:dyDescent="0.25">
      <c r="BJ987575" s="2351"/>
    </row>
    <row r="987576" spans="62:62" x14ac:dyDescent="0.25">
      <c r="BJ987576" s="2347"/>
    </row>
    <row r="987600" spans="62:62" x14ac:dyDescent="0.25">
      <c r="BJ987600" s="2351"/>
    </row>
    <row r="987601" spans="62:62" x14ac:dyDescent="0.25">
      <c r="BJ987601" s="2347"/>
    </row>
    <row r="987625" spans="62:62" x14ac:dyDescent="0.25">
      <c r="BJ987625" s="2351"/>
    </row>
    <row r="987626" spans="62:62" x14ac:dyDescent="0.25">
      <c r="BJ987626" s="2347"/>
    </row>
    <row r="987650" spans="62:62" x14ac:dyDescent="0.25">
      <c r="BJ987650" s="2351"/>
    </row>
    <row r="987651" spans="62:62" x14ac:dyDescent="0.25">
      <c r="BJ987651" s="2347"/>
    </row>
    <row r="987675" spans="62:62" x14ac:dyDescent="0.25">
      <c r="BJ987675" s="2351"/>
    </row>
    <row r="987676" spans="62:62" x14ac:dyDescent="0.25">
      <c r="BJ987676" s="2347"/>
    </row>
    <row r="987700" spans="62:62" x14ac:dyDescent="0.25">
      <c r="BJ987700" s="2351"/>
    </row>
    <row r="987701" spans="62:62" x14ac:dyDescent="0.25">
      <c r="BJ987701" s="2347"/>
    </row>
    <row r="987725" spans="62:62" x14ac:dyDescent="0.25">
      <c r="BJ987725" s="2351"/>
    </row>
    <row r="987726" spans="62:62" x14ac:dyDescent="0.25">
      <c r="BJ987726" s="2347"/>
    </row>
    <row r="987750" spans="62:62" x14ac:dyDescent="0.25">
      <c r="BJ987750" s="2351"/>
    </row>
    <row r="987751" spans="62:62" x14ac:dyDescent="0.25">
      <c r="BJ987751" s="2347"/>
    </row>
    <row r="987775" spans="62:62" x14ac:dyDescent="0.25">
      <c r="BJ987775" s="2351"/>
    </row>
    <row r="987776" spans="62:62" x14ac:dyDescent="0.25">
      <c r="BJ987776" s="2347"/>
    </row>
    <row r="987800" spans="62:62" x14ac:dyDescent="0.25">
      <c r="BJ987800" s="2351"/>
    </row>
    <row r="987801" spans="62:62" x14ac:dyDescent="0.25">
      <c r="BJ987801" s="2347"/>
    </row>
    <row r="987825" spans="62:62" x14ac:dyDescent="0.25">
      <c r="BJ987825" s="2351"/>
    </row>
    <row r="987826" spans="62:62" x14ac:dyDescent="0.25">
      <c r="BJ987826" s="2347"/>
    </row>
    <row r="987850" spans="62:62" x14ac:dyDescent="0.25">
      <c r="BJ987850" s="2351"/>
    </row>
    <row r="987851" spans="62:62" x14ac:dyDescent="0.25">
      <c r="BJ987851" s="2347"/>
    </row>
    <row r="987875" spans="62:62" x14ac:dyDescent="0.25">
      <c r="BJ987875" s="2351"/>
    </row>
    <row r="987876" spans="62:62" x14ac:dyDescent="0.25">
      <c r="BJ987876" s="2347"/>
    </row>
    <row r="987900" spans="62:62" x14ac:dyDescent="0.25">
      <c r="BJ987900" s="2351"/>
    </row>
    <row r="987901" spans="62:62" x14ac:dyDescent="0.25">
      <c r="BJ987901" s="2347"/>
    </row>
    <row r="987925" spans="62:62" x14ac:dyDescent="0.25">
      <c r="BJ987925" s="2351"/>
    </row>
    <row r="987926" spans="62:62" x14ac:dyDescent="0.25">
      <c r="BJ987926" s="2347"/>
    </row>
    <row r="987950" spans="62:62" x14ac:dyDescent="0.25">
      <c r="BJ987950" s="2351"/>
    </row>
    <row r="987951" spans="62:62" x14ac:dyDescent="0.25">
      <c r="BJ987951" s="2347"/>
    </row>
    <row r="987975" spans="62:62" x14ac:dyDescent="0.25">
      <c r="BJ987975" s="2351"/>
    </row>
    <row r="987976" spans="62:62" x14ac:dyDescent="0.25">
      <c r="BJ987976" s="2347"/>
    </row>
    <row r="988000" spans="62:62" x14ac:dyDescent="0.25">
      <c r="BJ988000" s="2351"/>
    </row>
    <row r="988001" spans="62:62" x14ac:dyDescent="0.25">
      <c r="BJ988001" s="2347"/>
    </row>
    <row r="988025" spans="62:62" x14ac:dyDescent="0.25">
      <c r="BJ988025" s="2351"/>
    </row>
    <row r="988026" spans="62:62" x14ac:dyDescent="0.25">
      <c r="BJ988026" s="2347"/>
    </row>
    <row r="988050" spans="62:62" x14ac:dyDescent="0.25">
      <c r="BJ988050" s="2351"/>
    </row>
    <row r="988051" spans="62:62" x14ac:dyDescent="0.25">
      <c r="BJ988051" s="2347"/>
    </row>
    <row r="988075" spans="62:62" x14ac:dyDescent="0.25">
      <c r="BJ988075" s="2351"/>
    </row>
    <row r="988076" spans="62:62" x14ac:dyDescent="0.25">
      <c r="BJ988076" s="2347"/>
    </row>
    <row r="988100" spans="62:62" x14ac:dyDescent="0.25">
      <c r="BJ988100" s="2351"/>
    </row>
    <row r="988101" spans="62:62" x14ac:dyDescent="0.25">
      <c r="BJ988101" s="2347"/>
    </row>
    <row r="988125" spans="62:62" x14ac:dyDescent="0.25">
      <c r="BJ988125" s="2351"/>
    </row>
    <row r="988126" spans="62:62" x14ac:dyDescent="0.25">
      <c r="BJ988126" s="2347"/>
    </row>
    <row r="988150" spans="62:62" x14ac:dyDescent="0.25">
      <c r="BJ988150" s="2351"/>
    </row>
    <row r="988151" spans="62:62" x14ac:dyDescent="0.25">
      <c r="BJ988151" s="2347"/>
    </row>
    <row r="988175" spans="62:62" x14ac:dyDescent="0.25">
      <c r="BJ988175" s="2351"/>
    </row>
    <row r="988176" spans="62:62" x14ac:dyDescent="0.25">
      <c r="BJ988176" s="2347"/>
    </row>
    <row r="988200" spans="62:62" x14ac:dyDescent="0.25">
      <c r="BJ988200" s="2351"/>
    </row>
    <row r="988201" spans="62:62" x14ac:dyDescent="0.25">
      <c r="BJ988201" s="2347"/>
    </row>
    <row r="988225" spans="62:62" x14ac:dyDescent="0.25">
      <c r="BJ988225" s="2351"/>
    </row>
    <row r="988226" spans="62:62" x14ac:dyDescent="0.25">
      <c r="BJ988226" s="2347"/>
    </row>
    <row r="988250" spans="62:62" x14ac:dyDescent="0.25">
      <c r="BJ988250" s="2351"/>
    </row>
    <row r="988251" spans="62:62" x14ac:dyDescent="0.25">
      <c r="BJ988251" s="2347"/>
    </row>
    <row r="988275" spans="62:62" x14ac:dyDescent="0.25">
      <c r="BJ988275" s="2351"/>
    </row>
    <row r="988276" spans="62:62" x14ac:dyDescent="0.25">
      <c r="BJ988276" s="2347"/>
    </row>
    <row r="988300" spans="62:62" x14ac:dyDescent="0.25">
      <c r="BJ988300" s="2351"/>
    </row>
    <row r="988301" spans="62:62" x14ac:dyDescent="0.25">
      <c r="BJ988301" s="2347"/>
    </row>
    <row r="988325" spans="62:62" x14ac:dyDescent="0.25">
      <c r="BJ988325" s="2351"/>
    </row>
    <row r="988326" spans="62:62" x14ac:dyDescent="0.25">
      <c r="BJ988326" s="2347"/>
    </row>
    <row r="988350" spans="62:62" x14ac:dyDescent="0.25">
      <c r="BJ988350" s="2351"/>
    </row>
    <row r="988351" spans="62:62" x14ac:dyDescent="0.25">
      <c r="BJ988351" s="2347"/>
    </row>
    <row r="988375" spans="62:62" x14ac:dyDescent="0.25">
      <c r="BJ988375" s="2351"/>
    </row>
    <row r="988376" spans="62:62" x14ac:dyDescent="0.25">
      <c r="BJ988376" s="2347"/>
    </row>
    <row r="988400" spans="62:62" x14ac:dyDescent="0.25">
      <c r="BJ988400" s="2351"/>
    </row>
    <row r="988401" spans="62:62" x14ac:dyDescent="0.25">
      <c r="BJ988401" s="2347"/>
    </row>
    <row r="988425" spans="62:62" x14ac:dyDescent="0.25">
      <c r="BJ988425" s="2351"/>
    </row>
    <row r="988426" spans="62:62" x14ac:dyDescent="0.25">
      <c r="BJ988426" s="2347"/>
    </row>
    <row r="988450" spans="62:62" x14ac:dyDescent="0.25">
      <c r="BJ988450" s="2351"/>
    </row>
    <row r="988451" spans="62:62" x14ac:dyDescent="0.25">
      <c r="BJ988451" s="2347"/>
    </row>
    <row r="988475" spans="62:62" x14ac:dyDescent="0.25">
      <c r="BJ988475" s="2351"/>
    </row>
    <row r="988476" spans="62:62" x14ac:dyDescent="0.25">
      <c r="BJ988476" s="2347"/>
    </row>
    <row r="988500" spans="62:62" x14ac:dyDescent="0.25">
      <c r="BJ988500" s="2351"/>
    </row>
    <row r="988501" spans="62:62" x14ac:dyDescent="0.25">
      <c r="BJ988501" s="2347"/>
    </row>
    <row r="988525" spans="62:62" x14ac:dyDescent="0.25">
      <c r="BJ988525" s="2351"/>
    </row>
    <row r="988526" spans="62:62" x14ac:dyDescent="0.25">
      <c r="BJ988526" s="2347"/>
    </row>
    <row r="988550" spans="62:62" x14ac:dyDescent="0.25">
      <c r="BJ988550" s="2351"/>
    </row>
    <row r="988551" spans="62:62" x14ac:dyDescent="0.25">
      <c r="BJ988551" s="2347"/>
    </row>
    <row r="988575" spans="62:62" x14ac:dyDescent="0.25">
      <c r="BJ988575" s="2351"/>
    </row>
    <row r="988576" spans="62:62" x14ac:dyDescent="0.25">
      <c r="BJ988576" s="2347"/>
    </row>
    <row r="988600" spans="62:62" x14ac:dyDescent="0.25">
      <c r="BJ988600" s="2351"/>
    </row>
    <row r="988601" spans="62:62" x14ac:dyDescent="0.25">
      <c r="BJ988601" s="2347"/>
    </row>
    <row r="988625" spans="62:62" x14ac:dyDescent="0.25">
      <c r="BJ988625" s="2351"/>
    </row>
    <row r="988626" spans="62:62" x14ac:dyDescent="0.25">
      <c r="BJ988626" s="2347"/>
    </row>
    <row r="988650" spans="62:62" x14ac:dyDescent="0.25">
      <c r="BJ988650" s="2351"/>
    </row>
    <row r="988651" spans="62:62" x14ac:dyDescent="0.25">
      <c r="BJ988651" s="2347"/>
    </row>
    <row r="988675" spans="62:62" x14ac:dyDescent="0.25">
      <c r="BJ988675" s="2351"/>
    </row>
    <row r="988676" spans="62:62" x14ac:dyDescent="0.25">
      <c r="BJ988676" s="2347"/>
    </row>
    <row r="988700" spans="62:62" x14ac:dyDescent="0.25">
      <c r="BJ988700" s="2351"/>
    </row>
    <row r="988701" spans="62:62" x14ac:dyDescent="0.25">
      <c r="BJ988701" s="2347"/>
    </row>
    <row r="988725" spans="62:62" x14ac:dyDescent="0.25">
      <c r="BJ988725" s="2351"/>
    </row>
    <row r="988726" spans="62:62" x14ac:dyDescent="0.25">
      <c r="BJ988726" s="2347"/>
    </row>
    <row r="988750" spans="62:62" x14ac:dyDescent="0.25">
      <c r="BJ988750" s="2351"/>
    </row>
    <row r="988751" spans="62:62" x14ac:dyDescent="0.25">
      <c r="BJ988751" s="2347"/>
    </row>
    <row r="988775" spans="62:62" x14ac:dyDescent="0.25">
      <c r="BJ988775" s="2351"/>
    </row>
    <row r="988776" spans="62:62" x14ac:dyDescent="0.25">
      <c r="BJ988776" s="2347"/>
    </row>
    <row r="988800" spans="62:62" x14ac:dyDescent="0.25">
      <c r="BJ988800" s="2351"/>
    </row>
    <row r="988801" spans="62:62" x14ac:dyDescent="0.25">
      <c r="BJ988801" s="2347"/>
    </row>
    <row r="988825" spans="62:62" x14ac:dyDescent="0.25">
      <c r="BJ988825" s="2351"/>
    </row>
    <row r="988826" spans="62:62" x14ac:dyDescent="0.25">
      <c r="BJ988826" s="2347"/>
    </row>
    <row r="988850" spans="62:62" x14ac:dyDescent="0.25">
      <c r="BJ988850" s="2351"/>
    </row>
    <row r="988851" spans="62:62" x14ac:dyDescent="0.25">
      <c r="BJ988851" s="2347"/>
    </row>
    <row r="988875" spans="62:62" x14ac:dyDescent="0.25">
      <c r="BJ988875" s="2351"/>
    </row>
    <row r="988876" spans="62:62" x14ac:dyDescent="0.25">
      <c r="BJ988876" s="2347"/>
    </row>
    <row r="988900" spans="62:62" x14ac:dyDescent="0.25">
      <c r="BJ988900" s="2351"/>
    </row>
    <row r="988901" spans="62:62" x14ac:dyDescent="0.25">
      <c r="BJ988901" s="2347"/>
    </row>
    <row r="988925" spans="62:62" x14ac:dyDescent="0.25">
      <c r="BJ988925" s="2351"/>
    </row>
    <row r="988926" spans="62:62" x14ac:dyDescent="0.25">
      <c r="BJ988926" s="2347"/>
    </row>
    <row r="988950" spans="62:62" x14ac:dyDescent="0.25">
      <c r="BJ988950" s="2351"/>
    </row>
    <row r="988951" spans="62:62" x14ac:dyDescent="0.25">
      <c r="BJ988951" s="2347"/>
    </row>
    <row r="988975" spans="62:62" x14ac:dyDescent="0.25">
      <c r="BJ988975" s="2351"/>
    </row>
    <row r="988976" spans="62:62" x14ac:dyDescent="0.25">
      <c r="BJ988976" s="2347"/>
    </row>
    <row r="989000" spans="62:62" x14ac:dyDescent="0.25">
      <c r="BJ989000" s="2351"/>
    </row>
    <row r="989001" spans="62:62" x14ac:dyDescent="0.25">
      <c r="BJ989001" s="2347"/>
    </row>
    <row r="989025" spans="62:62" x14ac:dyDescent="0.25">
      <c r="BJ989025" s="2351"/>
    </row>
    <row r="989026" spans="62:62" x14ac:dyDescent="0.25">
      <c r="BJ989026" s="2347"/>
    </row>
    <row r="989050" spans="62:62" x14ac:dyDescent="0.25">
      <c r="BJ989050" s="2351"/>
    </row>
    <row r="989051" spans="62:62" x14ac:dyDescent="0.25">
      <c r="BJ989051" s="2347"/>
    </row>
    <row r="989075" spans="62:62" x14ac:dyDescent="0.25">
      <c r="BJ989075" s="2351"/>
    </row>
    <row r="989076" spans="62:62" x14ac:dyDescent="0.25">
      <c r="BJ989076" s="2347"/>
    </row>
    <row r="989100" spans="62:62" x14ac:dyDescent="0.25">
      <c r="BJ989100" s="2351"/>
    </row>
    <row r="989101" spans="62:62" x14ac:dyDescent="0.25">
      <c r="BJ989101" s="2347"/>
    </row>
    <row r="989125" spans="62:62" x14ac:dyDescent="0.25">
      <c r="BJ989125" s="2351"/>
    </row>
    <row r="989126" spans="62:62" x14ac:dyDescent="0.25">
      <c r="BJ989126" s="2347"/>
    </row>
    <row r="989150" spans="62:62" x14ac:dyDescent="0.25">
      <c r="BJ989150" s="2351"/>
    </row>
    <row r="989151" spans="62:62" x14ac:dyDescent="0.25">
      <c r="BJ989151" s="2347"/>
    </row>
    <row r="989175" spans="62:62" x14ac:dyDescent="0.25">
      <c r="BJ989175" s="2351"/>
    </row>
    <row r="989176" spans="62:62" x14ac:dyDescent="0.25">
      <c r="BJ989176" s="2347"/>
    </row>
    <row r="989200" spans="62:62" x14ac:dyDescent="0.25">
      <c r="BJ989200" s="2351"/>
    </row>
    <row r="989201" spans="62:62" x14ac:dyDescent="0.25">
      <c r="BJ989201" s="2347"/>
    </row>
    <row r="989225" spans="62:62" x14ac:dyDescent="0.25">
      <c r="BJ989225" s="2351"/>
    </row>
    <row r="989226" spans="62:62" x14ac:dyDescent="0.25">
      <c r="BJ989226" s="2347"/>
    </row>
    <row r="989250" spans="62:62" x14ac:dyDescent="0.25">
      <c r="BJ989250" s="2351"/>
    </row>
    <row r="989251" spans="62:62" x14ac:dyDescent="0.25">
      <c r="BJ989251" s="2347"/>
    </row>
    <row r="989275" spans="62:62" x14ac:dyDescent="0.25">
      <c r="BJ989275" s="2351"/>
    </row>
    <row r="989276" spans="62:62" x14ac:dyDescent="0.25">
      <c r="BJ989276" s="2347"/>
    </row>
    <row r="989300" spans="62:62" x14ac:dyDescent="0.25">
      <c r="BJ989300" s="2351"/>
    </row>
    <row r="989301" spans="62:62" x14ac:dyDescent="0.25">
      <c r="BJ989301" s="2347"/>
    </row>
    <row r="989325" spans="62:62" x14ac:dyDescent="0.25">
      <c r="BJ989325" s="2351"/>
    </row>
    <row r="989326" spans="62:62" x14ac:dyDescent="0.25">
      <c r="BJ989326" s="2347"/>
    </row>
    <row r="989350" spans="62:62" x14ac:dyDescent="0.25">
      <c r="BJ989350" s="2351"/>
    </row>
    <row r="989351" spans="62:62" x14ac:dyDescent="0.25">
      <c r="BJ989351" s="2347"/>
    </row>
    <row r="989375" spans="62:62" x14ac:dyDescent="0.25">
      <c r="BJ989375" s="2351"/>
    </row>
    <row r="989376" spans="62:62" x14ac:dyDescent="0.25">
      <c r="BJ989376" s="2347"/>
    </row>
    <row r="989400" spans="62:62" x14ac:dyDescent="0.25">
      <c r="BJ989400" s="2351"/>
    </row>
    <row r="989401" spans="62:62" x14ac:dyDescent="0.25">
      <c r="BJ989401" s="2347"/>
    </row>
    <row r="989425" spans="62:62" x14ac:dyDescent="0.25">
      <c r="BJ989425" s="2351"/>
    </row>
    <row r="989426" spans="62:62" x14ac:dyDescent="0.25">
      <c r="BJ989426" s="2347"/>
    </row>
    <row r="989450" spans="62:62" x14ac:dyDescent="0.25">
      <c r="BJ989450" s="2351"/>
    </row>
    <row r="989451" spans="62:62" x14ac:dyDescent="0.25">
      <c r="BJ989451" s="2347"/>
    </row>
    <row r="989475" spans="62:62" x14ac:dyDescent="0.25">
      <c r="BJ989475" s="2351"/>
    </row>
    <row r="989476" spans="62:62" x14ac:dyDescent="0.25">
      <c r="BJ989476" s="2347"/>
    </row>
    <row r="989500" spans="62:62" x14ac:dyDescent="0.25">
      <c r="BJ989500" s="2351"/>
    </row>
    <row r="989501" spans="62:62" x14ac:dyDescent="0.25">
      <c r="BJ989501" s="2347"/>
    </row>
    <row r="989525" spans="62:62" x14ac:dyDescent="0.25">
      <c r="BJ989525" s="2351"/>
    </row>
    <row r="989526" spans="62:62" x14ac:dyDescent="0.25">
      <c r="BJ989526" s="2347"/>
    </row>
    <row r="989550" spans="62:62" x14ac:dyDescent="0.25">
      <c r="BJ989550" s="2351"/>
    </row>
    <row r="989551" spans="62:62" x14ac:dyDescent="0.25">
      <c r="BJ989551" s="2347"/>
    </row>
    <row r="989575" spans="62:62" x14ac:dyDescent="0.25">
      <c r="BJ989575" s="2351"/>
    </row>
    <row r="989576" spans="62:62" x14ac:dyDescent="0.25">
      <c r="BJ989576" s="2347"/>
    </row>
    <row r="989600" spans="62:62" x14ac:dyDescent="0.25">
      <c r="BJ989600" s="2351"/>
    </row>
    <row r="989601" spans="62:62" x14ac:dyDescent="0.25">
      <c r="BJ989601" s="2347"/>
    </row>
    <row r="989625" spans="62:62" x14ac:dyDescent="0.25">
      <c r="BJ989625" s="2351"/>
    </row>
    <row r="989626" spans="62:62" x14ac:dyDescent="0.25">
      <c r="BJ989626" s="2347"/>
    </row>
    <row r="989650" spans="62:62" x14ac:dyDescent="0.25">
      <c r="BJ989650" s="2351"/>
    </row>
    <row r="989651" spans="62:62" x14ac:dyDescent="0.25">
      <c r="BJ989651" s="2347"/>
    </row>
    <row r="989675" spans="62:62" x14ac:dyDescent="0.25">
      <c r="BJ989675" s="2351"/>
    </row>
    <row r="989676" spans="62:62" x14ac:dyDescent="0.25">
      <c r="BJ989676" s="2347"/>
    </row>
    <row r="989700" spans="62:62" x14ac:dyDescent="0.25">
      <c r="BJ989700" s="2351"/>
    </row>
    <row r="989701" spans="62:62" x14ac:dyDescent="0.25">
      <c r="BJ989701" s="2347"/>
    </row>
    <row r="989725" spans="62:62" x14ac:dyDescent="0.25">
      <c r="BJ989725" s="2351"/>
    </row>
    <row r="989726" spans="62:62" x14ac:dyDescent="0.25">
      <c r="BJ989726" s="2347"/>
    </row>
    <row r="989750" spans="62:62" x14ac:dyDescent="0.25">
      <c r="BJ989750" s="2351"/>
    </row>
    <row r="989751" spans="62:62" x14ac:dyDescent="0.25">
      <c r="BJ989751" s="2347"/>
    </row>
    <row r="989775" spans="62:62" x14ac:dyDescent="0.25">
      <c r="BJ989775" s="2351"/>
    </row>
    <row r="989776" spans="62:62" x14ac:dyDescent="0.25">
      <c r="BJ989776" s="2347"/>
    </row>
    <row r="989800" spans="62:62" x14ac:dyDescent="0.25">
      <c r="BJ989800" s="2351"/>
    </row>
    <row r="989801" spans="62:62" x14ac:dyDescent="0.25">
      <c r="BJ989801" s="2347"/>
    </row>
    <row r="989825" spans="62:62" x14ac:dyDescent="0.25">
      <c r="BJ989825" s="2351"/>
    </row>
    <row r="989826" spans="62:62" x14ac:dyDescent="0.25">
      <c r="BJ989826" s="2347"/>
    </row>
    <row r="989850" spans="62:62" x14ac:dyDescent="0.25">
      <c r="BJ989850" s="2351"/>
    </row>
    <row r="989851" spans="62:62" x14ac:dyDescent="0.25">
      <c r="BJ989851" s="2347"/>
    </row>
    <row r="989875" spans="62:62" x14ac:dyDescent="0.25">
      <c r="BJ989875" s="2351"/>
    </row>
    <row r="989876" spans="62:62" x14ac:dyDescent="0.25">
      <c r="BJ989876" s="2347"/>
    </row>
    <row r="989900" spans="62:62" x14ac:dyDescent="0.25">
      <c r="BJ989900" s="2351"/>
    </row>
    <row r="989901" spans="62:62" x14ac:dyDescent="0.25">
      <c r="BJ989901" s="2347"/>
    </row>
    <row r="989925" spans="62:62" x14ac:dyDescent="0.25">
      <c r="BJ989925" s="2351"/>
    </row>
    <row r="989926" spans="62:62" x14ac:dyDescent="0.25">
      <c r="BJ989926" s="2347"/>
    </row>
    <row r="989950" spans="62:62" x14ac:dyDescent="0.25">
      <c r="BJ989950" s="2351"/>
    </row>
    <row r="989951" spans="62:62" x14ac:dyDescent="0.25">
      <c r="BJ989951" s="2347"/>
    </row>
    <row r="989975" spans="62:62" x14ac:dyDescent="0.25">
      <c r="BJ989975" s="2351"/>
    </row>
    <row r="989976" spans="62:62" x14ac:dyDescent="0.25">
      <c r="BJ989976" s="2347"/>
    </row>
    <row r="990000" spans="62:62" x14ac:dyDescent="0.25">
      <c r="BJ990000" s="2351"/>
    </row>
    <row r="990001" spans="62:62" x14ac:dyDescent="0.25">
      <c r="BJ990001" s="2347"/>
    </row>
    <row r="990025" spans="62:62" x14ac:dyDescent="0.25">
      <c r="BJ990025" s="2351"/>
    </row>
    <row r="990026" spans="62:62" x14ac:dyDescent="0.25">
      <c r="BJ990026" s="2347"/>
    </row>
    <row r="990050" spans="62:62" x14ac:dyDescent="0.25">
      <c r="BJ990050" s="2351"/>
    </row>
    <row r="990051" spans="62:62" x14ac:dyDescent="0.25">
      <c r="BJ990051" s="2347"/>
    </row>
    <row r="990075" spans="62:62" x14ac:dyDescent="0.25">
      <c r="BJ990075" s="2351"/>
    </row>
    <row r="990076" spans="62:62" x14ac:dyDescent="0.25">
      <c r="BJ990076" s="2347"/>
    </row>
    <row r="990100" spans="62:62" x14ac:dyDescent="0.25">
      <c r="BJ990100" s="2351"/>
    </row>
    <row r="990101" spans="62:62" x14ac:dyDescent="0.25">
      <c r="BJ990101" s="2347"/>
    </row>
    <row r="990125" spans="62:62" x14ac:dyDescent="0.25">
      <c r="BJ990125" s="2351"/>
    </row>
    <row r="990126" spans="62:62" x14ac:dyDescent="0.25">
      <c r="BJ990126" s="2347"/>
    </row>
    <row r="990150" spans="62:62" x14ac:dyDescent="0.25">
      <c r="BJ990150" s="2351"/>
    </row>
    <row r="990151" spans="62:62" x14ac:dyDescent="0.25">
      <c r="BJ990151" s="2347"/>
    </row>
    <row r="990175" spans="62:62" x14ac:dyDescent="0.25">
      <c r="BJ990175" s="2351"/>
    </row>
    <row r="990176" spans="62:62" x14ac:dyDescent="0.25">
      <c r="BJ990176" s="2347"/>
    </row>
    <row r="990200" spans="62:62" x14ac:dyDescent="0.25">
      <c r="BJ990200" s="2351"/>
    </row>
    <row r="990201" spans="62:62" x14ac:dyDescent="0.25">
      <c r="BJ990201" s="2347"/>
    </row>
    <row r="990225" spans="62:62" x14ac:dyDescent="0.25">
      <c r="BJ990225" s="2351"/>
    </row>
    <row r="990226" spans="62:62" x14ac:dyDescent="0.25">
      <c r="BJ990226" s="2347"/>
    </row>
    <row r="990250" spans="62:62" x14ac:dyDescent="0.25">
      <c r="BJ990250" s="2351"/>
    </row>
    <row r="990251" spans="62:62" x14ac:dyDescent="0.25">
      <c r="BJ990251" s="2347"/>
    </row>
    <row r="990275" spans="62:62" x14ac:dyDescent="0.25">
      <c r="BJ990275" s="2351"/>
    </row>
    <row r="990276" spans="62:62" x14ac:dyDescent="0.25">
      <c r="BJ990276" s="2347"/>
    </row>
    <row r="990300" spans="62:62" x14ac:dyDescent="0.25">
      <c r="BJ990300" s="2351"/>
    </row>
    <row r="990301" spans="62:62" x14ac:dyDescent="0.25">
      <c r="BJ990301" s="2347"/>
    </row>
    <row r="990325" spans="62:62" x14ac:dyDescent="0.25">
      <c r="BJ990325" s="2351"/>
    </row>
    <row r="990326" spans="62:62" x14ac:dyDescent="0.25">
      <c r="BJ990326" s="2347"/>
    </row>
    <row r="990350" spans="62:62" x14ac:dyDescent="0.25">
      <c r="BJ990350" s="2351"/>
    </row>
    <row r="990351" spans="62:62" x14ac:dyDescent="0.25">
      <c r="BJ990351" s="2347"/>
    </row>
    <row r="990375" spans="62:62" x14ac:dyDescent="0.25">
      <c r="BJ990375" s="2351"/>
    </row>
    <row r="990376" spans="62:62" x14ac:dyDescent="0.25">
      <c r="BJ990376" s="2347"/>
    </row>
    <row r="990400" spans="62:62" x14ac:dyDescent="0.25">
      <c r="BJ990400" s="2351"/>
    </row>
    <row r="990401" spans="62:62" x14ac:dyDescent="0.25">
      <c r="BJ990401" s="2347"/>
    </row>
    <row r="990425" spans="62:62" x14ac:dyDescent="0.25">
      <c r="BJ990425" s="2351"/>
    </row>
    <row r="990426" spans="62:62" x14ac:dyDescent="0.25">
      <c r="BJ990426" s="2347"/>
    </row>
    <row r="990450" spans="62:62" x14ac:dyDescent="0.25">
      <c r="BJ990450" s="2351"/>
    </row>
    <row r="990451" spans="62:62" x14ac:dyDescent="0.25">
      <c r="BJ990451" s="2347"/>
    </row>
    <row r="990475" spans="62:62" x14ac:dyDescent="0.25">
      <c r="BJ990475" s="2351"/>
    </row>
    <row r="990476" spans="62:62" x14ac:dyDescent="0.25">
      <c r="BJ990476" s="2347"/>
    </row>
    <row r="990500" spans="62:62" x14ac:dyDescent="0.25">
      <c r="BJ990500" s="2351"/>
    </row>
    <row r="990501" spans="62:62" x14ac:dyDescent="0.25">
      <c r="BJ990501" s="2347"/>
    </row>
    <row r="990525" spans="62:62" x14ac:dyDescent="0.25">
      <c r="BJ990525" s="2351"/>
    </row>
    <row r="990526" spans="62:62" x14ac:dyDescent="0.25">
      <c r="BJ990526" s="2347"/>
    </row>
    <row r="990550" spans="62:62" x14ac:dyDescent="0.25">
      <c r="BJ990550" s="2351"/>
    </row>
    <row r="990551" spans="62:62" x14ac:dyDescent="0.25">
      <c r="BJ990551" s="2347"/>
    </row>
    <row r="990575" spans="62:62" x14ac:dyDescent="0.25">
      <c r="BJ990575" s="2351"/>
    </row>
    <row r="990576" spans="62:62" x14ac:dyDescent="0.25">
      <c r="BJ990576" s="2347"/>
    </row>
    <row r="990600" spans="62:62" x14ac:dyDescent="0.25">
      <c r="BJ990600" s="2351"/>
    </row>
    <row r="990601" spans="62:62" x14ac:dyDescent="0.25">
      <c r="BJ990601" s="2347"/>
    </row>
    <row r="990625" spans="62:62" x14ac:dyDescent="0.25">
      <c r="BJ990625" s="2351"/>
    </row>
    <row r="990626" spans="62:62" x14ac:dyDescent="0.25">
      <c r="BJ990626" s="2347"/>
    </row>
    <row r="990650" spans="62:62" x14ac:dyDescent="0.25">
      <c r="BJ990650" s="2351"/>
    </row>
    <row r="990651" spans="62:62" x14ac:dyDescent="0.25">
      <c r="BJ990651" s="2347"/>
    </row>
    <row r="990675" spans="62:62" x14ac:dyDescent="0.25">
      <c r="BJ990675" s="2351"/>
    </row>
    <row r="990676" spans="62:62" x14ac:dyDescent="0.25">
      <c r="BJ990676" s="2347"/>
    </row>
    <row r="990700" spans="62:62" x14ac:dyDescent="0.25">
      <c r="BJ990700" s="2351"/>
    </row>
    <row r="990701" spans="62:62" x14ac:dyDescent="0.25">
      <c r="BJ990701" s="2347"/>
    </row>
    <row r="990725" spans="62:62" x14ac:dyDescent="0.25">
      <c r="BJ990725" s="2351"/>
    </row>
    <row r="990726" spans="62:62" x14ac:dyDescent="0.25">
      <c r="BJ990726" s="2347"/>
    </row>
    <row r="990750" spans="62:62" x14ac:dyDescent="0.25">
      <c r="BJ990750" s="2351"/>
    </row>
    <row r="990751" spans="62:62" x14ac:dyDescent="0.25">
      <c r="BJ990751" s="2347"/>
    </row>
    <row r="990775" spans="62:62" x14ac:dyDescent="0.25">
      <c r="BJ990775" s="2351"/>
    </row>
    <row r="990776" spans="62:62" x14ac:dyDescent="0.25">
      <c r="BJ990776" s="2347"/>
    </row>
    <row r="990800" spans="62:62" x14ac:dyDescent="0.25">
      <c r="BJ990800" s="2351"/>
    </row>
    <row r="990801" spans="62:62" x14ac:dyDescent="0.25">
      <c r="BJ990801" s="2347"/>
    </row>
    <row r="990825" spans="62:62" x14ac:dyDescent="0.25">
      <c r="BJ990825" s="2351"/>
    </row>
    <row r="990826" spans="62:62" x14ac:dyDescent="0.25">
      <c r="BJ990826" s="2347"/>
    </row>
    <row r="990850" spans="62:62" x14ac:dyDescent="0.25">
      <c r="BJ990850" s="2351"/>
    </row>
    <row r="990851" spans="62:62" x14ac:dyDescent="0.25">
      <c r="BJ990851" s="2347"/>
    </row>
    <row r="990875" spans="62:62" x14ac:dyDescent="0.25">
      <c r="BJ990875" s="2351"/>
    </row>
    <row r="990876" spans="62:62" x14ac:dyDescent="0.25">
      <c r="BJ990876" s="2347"/>
    </row>
    <row r="990900" spans="62:62" x14ac:dyDescent="0.25">
      <c r="BJ990900" s="2351"/>
    </row>
    <row r="990901" spans="62:62" x14ac:dyDescent="0.25">
      <c r="BJ990901" s="2347"/>
    </row>
    <row r="990925" spans="62:62" x14ac:dyDescent="0.25">
      <c r="BJ990925" s="2351"/>
    </row>
    <row r="990926" spans="62:62" x14ac:dyDescent="0.25">
      <c r="BJ990926" s="2347"/>
    </row>
    <row r="990950" spans="62:62" x14ac:dyDescent="0.25">
      <c r="BJ990950" s="2351"/>
    </row>
    <row r="990951" spans="62:62" x14ac:dyDescent="0.25">
      <c r="BJ990951" s="2347"/>
    </row>
    <row r="990975" spans="62:62" x14ac:dyDescent="0.25">
      <c r="BJ990975" s="2351"/>
    </row>
    <row r="990976" spans="62:62" x14ac:dyDescent="0.25">
      <c r="BJ990976" s="2347"/>
    </row>
    <row r="991000" spans="62:62" x14ac:dyDescent="0.25">
      <c r="BJ991000" s="2351"/>
    </row>
    <row r="991001" spans="62:62" x14ac:dyDescent="0.25">
      <c r="BJ991001" s="2347"/>
    </row>
    <row r="991025" spans="62:62" x14ac:dyDescent="0.25">
      <c r="BJ991025" s="2351"/>
    </row>
    <row r="991026" spans="62:62" x14ac:dyDescent="0.25">
      <c r="BJ991026" s="2347"/>
    </row>
    <row r="991050" spans="62:62" x14ac:dyDescent="0.25">
      <c r="BJ991050" s="2351"/>
    </row>
    <row r="991051" spans="62:62" x14ac:dyDescent="0.25">
      <c r="BJ991051" s="2347"/>
    </row>
    <row r="991075" spans="62:62" x14ac:dyDescent="0.25">
      <c r="BJ991075" s="2351"/>
    </row>
    <row r="991076" spans="62:62" x14ac:dyDescent="0.25">
      <c r="BJ991076" s="2347"/>
    </row>
    <row r="991100" spans="62:62" x14ac:dyDescent="0.25">
      <c r="BJ991100" s="2351"/>
    </row>
    <row r="991101" spans="62:62" x14ac:dyDescent="0.25">
      <c r="BJ991101" s="2347"/>
    </row>
    <row r="991125" spans="62:62" x14ac:dyDescent="0.25">
      <c r="BJ991125" s="2351"/>
    </row>
    <row r="991126" spans="62:62" x14ac:dyDescent="0.25">
      <c r="BJ991126" s="2347"/>
    </row>
    <row r="991150" spans="62:62" x14ac:dyDescent="0.25">
      <c r="BJ991150" s="2351"/>
    </row>
    <row r="991151" spans="62:62" x14ac:dyDescent="0.25">
      <c r="BJ991151" s="2347"/>
    </row>
    <row r="991175" spans="62:62" x14ac:dyDescent="0.25">
      <c r="BJ991175" s="2351"/>
    </row>
    <row r="991176" spans="62:62" x14ac:dyDescent="0.25">
      <c r="BJ991176" s="2347"/>
    </row>
    <row r="991200" spans="62:62" x14ac:dyDescent="0.25">
      <c r="BJ991200" s="2351"/>
    </row>
    <row r="991201" spans="62:62" x14ac:dyDescent="0.25">
      <c r="BJ991201" s="2347"/>
    </row>
    <row r="991225" spans="62:62" x14ac:dyDescent="0.25">
      <c r="BJ991225" s="2351"/>
    </row>
    <row r="991226" spans="62:62" x14ac:dyDescent="0.25">
      <c r="BJ991226" s="2347"/>
    </row>
    <row r="991250" spans="62:62" x14ac:dyDescent="0.25">
      <c r="BJ991250" s="2351"/>
    </row>
    <row r="991251" spans="62:62" x14ac:dyDescent="0.25">
      <c r="BJ991251" s="2347"/>
    </row>
    <row r="991275" spans="62:62" x14ac:dyDescent="0.25">
      <c r="BJ991275" s="2351"/>
    </row>
    <row r="991276" spans="62:62" x14ac:dyDescent="0.25">
      <c r="BJ991276" s="2347"/>
    </row>
    <row r="991300" spans="62:62" x14ac:dyDescent="0.25">
      <c r="BJ991300" s="2351"/>
    </row>
    <row r="991301" spans="62:62" x14ac:dyDescent="0.25">
      <c r="BJ991301" s="2347"/>
    </row>
    <row r="991325" spans="62:62" x14ac:dyDescent="0.25">
      <c r="BJ991325" s="2351"/>
    </row>
    <row r="991326" spans="62:62" x14ac:dyDescent="0.25">
      <c r="BJ991326" s="2347"/>
    </row>
    <row r="991350" spans="62:62" x14ac:dyDescent="0.25">
      <c r="BJ991350" s="2351"/>
    </row>
    <row r="991351" spans="62:62" x14ac:dyDescent="0.25">
      <c r="BJ991351" s="2347"/>
    </row>
    <row r="991375" spans="62:62" x14ac:dyDescent="0.25">
      <c r="BJ991375" s="2351"/>
    </row>
    <row r="991376" spans="62:62" x14ac:dyDescent="0.25">
      <c r="BJ991376" s="2347"/>
    </row>
    <row r="991400" spans="62:62" x14ac:dyDescent="0.25">
      <c r="BJ991400" s="2351"/>
    </row>
    <row r="991401" spans="62:62" x14ac:dyDescent="0.25">
      <c r="BJ991401" s="2347"/>
    </row>
    <row r="991425" spans="62:62" x14ac:dyDescent="0.25">
      <c r="BJ991425" s="2351"/>
    </row>
    <row r="991426" spans="62:62" x14ac:dyDescent="0.25">
      <c r="BJ991426" s="2347"/>
    </row>
    <row r="991450" spans="62:62" x14ac:dyDescent="0.25">
      <c r="BJ991450" s="2351"/>
    </row>
    <row r="991451" spans="62:62" x14ac:dyDescent="0.25">
      <c r="BJ991451" s="2347"/>
    </row>
    <row r="991475" spans="62:62" x14ac:dyDescent="0.25">
      <c r="BJ991475" s="2351"/>
    </row>
    <row r="991476" spans="62:62" x14ac:dyDescent="0.25">
      <c r="BJ991476" s="2347"/>
    </row>
    <row r="991500" spans="62:62" x14ac:dyDescent="0.25">
      <c r="BJ991500" s="2351"/>
    </row>
    <row r="991501" spans="62:62" x14ac:dyDescent="0.25">
      <c r="BJ991501" s="2347"/>
    </row>
    <row r="991525" spans="62:62" x14ac:dyDescent="0.25">
      <c r="BJ991525" s="2351"/>
    </row>
    <row r="991526" spans="62:62" x14ac:dyDescent="0.25">
      <c r="BJ991526" s="2347"/>
    </row>
    <row r="991550" spans="62:62" x14ac:dyDescent="0.25">
      <c r="BJ991550" s="2351"/>
    </row>
    <row r="991551" spans="62:62" x14ac:dyDescent="0.25">
      <c r="BJ991551" s="2347"/>
    </row>
    <row r="991575" spans="62:62" x14ac:dyDescent="0.25">
      <c r="BJ991575" s="2351"/>
    </row>
    <row r="991576" spans="62:62" x14ac:dyDescent="0.25">
      <c r="BJ991576" s="2347"/>
    </row>
    <row r="991600" spans="62:62" x14ac:dyDescent="0.25">
      <c r="BJ991600" s="2351"/>
    </row>
    <row r="991601" spans="62:62" x14ac:dyDescent="0.25">
      <c r="BJ991601" s="2347"/>
    </row>
    <row r="991625" spans="62:62" x14ac:dyDescent="0.25">
      <c r="BJ991625" s="2351"/>
    </row>
    <row r="991626" spans="62:62" x14ac:dyDescent="0.25">
      <c r="BJ991626" s="2347"/>
    </row>
    <row r="991650" spans="62:62" x14ac:dyDescent="0.25">
      <c r="BJ991650" s="2351"/>
    </row>
    <row r="991651" spans="62:62" x14ac:dyDescent="0.25">
      <c r="BJ991651" s="2347"/>
    </row>
    <row r="991675" spans="62:62" x14ac:dyDescent="0.25">
      <c r="BJ991675" s="2351"/>
    </row>
    <row r="991676" spans="62:62" x14ac:dyDescent="0.25">
      <c r="BJ991676" s="2347"/>
    </row>
    <row r="991700" spans="62:62" x14ac:dyDescent="0.25">
      <c r="BJ991700" s="2351"/>
    </row>
    <row r="991701" spans="62:62" x14ac:dyDescent="0.25">
      <c r="BJ991701" s="2347"/>
    </row>
    <row r="991725" spans="62:62" x14ac:dyDescent="0.25">
      <c r="BJ991725" s="2351"/>
    </row>
    <row r="991726" spans="62:62" x14ac:dyDescent="0.25">
      <c r="BJ991726" s="2347"/>
    </row>
    <row r="991750" spans="62:62" x14ac:dyDescent="0.25">
      <c r="BJ991750" s="2351"/>
    </row>
    <row r="991751" spans="62:62" x14ac:dyDescent="0.25">
      <c r="BJ991751" s="2347"/>
    </row>
    <row r="991775" spans="62:62" x14ac:dyDescent="0.25">
      <c r="BJ991775" s="2351"/>
    </row>
    <row r="991776" spans="62:62" x14ac:dyDescent="0.25">
      <c r="BJ991776" s="2347"/>
    </row>
    <row r="991800" spans="62:62" x14ac:dyDescent="0.25">
      <c r="BJ991800" s="2351"/>
    </row>
    <row r="991801" spans="62:62" x14ac:dyDescent="0.25">
      <c r="BJ991801" s="2347"/>
    </row>
    <row r="991825" spans="62:62" x14ac:dyDescent="0.25">
      <c r="BJ991825" s="2351"/>
    </row>
    <row r="991826" spans="62:62" x14ac:dyDescent="0.25">
      <c r="BJ991826" s="2347"/>
    </row>
    <row r="991850" spans="62:62" x14ac:dyDescent="0.25">
      <c r="BJ991850" s="2351"/>
    </row>
    <row r="991851" spans="62:62" x14ac:dyDescent="0.25">
      <c r="BJ991851" s="2347"/>
    </row>
    <row r="991875" spans="62:62" x14ac:dyDescent="0.25">
      <c r="BJ991875" s="2351"/>
    </row>
    <row r="991876" spans="62:62" x14ac:dyDescent="0.25">
      <c r="BJ991876" s="2347"/>
    </row>
    <row r="991900" spans="62:62" x14ac:dyDescent="0.25">
      <c r="BJ991900" s="2351"/>
    </row>
    <row r="991901" spans="62:62" x14ac:dyDescent="0.25">
      <c r="BJ991901" s="2347"/>
    </row>
    <row r="991925" spans="62:62" x14ac:dyDescent="0.25">
      <c r="BJ991925" s="2351"/>
    </row>
    <row r="991926" spans="62:62" x14ac:dyDescent="0.25">
      <c r="BJ991926" s="2347"/>
    </row>
    <row r="991950" spans="62:62" x14ac:dyDescent="0.25">
      <c r="BJ991950" s="2351"/>
    </row>
    <row r="991951" spans="62:62" x14ac:dyDescent="0.25">
      <c r="BJ991951" s="2347"/>
    </row>
    <row r="991975" spans="62:62" x14ac:dyDescent="0.25">
      <c r="BJ991975" s="2351"/>
    </row>
    <row r="991976" spans="62:62" x14ac:dyDescent="0.25">
      <c r="BJ991976" s="2347"/>
    </row>
    <row r="992000" spans="62:62" x14ac:dyDescent="0.25">
      <c r="BJ992000" s="2351"/>
    </row>
    <row r="992001" spans="62:62" x14ac:dyDescent="0.25">
      <c r="BJ992001" s="2347"/>
    </row>
    <row r="992025" spans="62:62" x14ac:dyDescent="0.25">
      <c r="BJ992025" s="2351"/>
    </row>
    <row r="992026" spans="62:62" x14ac:dyDescent="0.25">
      <c r="BJ992026" s="2347"/>
    </row>
    <row r="992050" spans="62:62" x14ac:dyDescent="0.25">
      <c r="BJ992050" s="2351"/>
    </row>
    <row r="992051" spans="62:62" x14ac:dyDescent="0.25">
      <c r="BJ992051" s="2347"/>
    </row>
    <row r="992075" spans="62:62" x14ac:dyDescent="0.25">
      <c r="BJ992075" s="2351"/>
    </row>
    <row r="992076" spans="62:62" x14ac:dyDescent="0.25">
      <c r="BJ992076" s="2347"/>
    </row>
    <row r="992100" spans="62:62" x14ac:dyDescent="0.25">
      <c r="BJ992100" s="2351"/>
    </row>
    <row r="992101" spans="62:62" x14ac:dyDescent="0.25">
      <c r="BJ992101" s="2347"/>
    </row>
    <row r="992125" spans="62:62" x14ac:dyDescent="0.25">
      <c r="BJ992125" s="2351"/>
    </row>
    <row r="992126" spans="62:62" x14ac:dyDescent="0.25">
      <c r="BJ992126" s="2347"/>
    </row>
    <row r="992150" spans="62:62" x14ac:dyDescent="0.25">
      <c r="BJ992150" s="2351"/>
    </row>
    <row r="992151" spans="62:62" x14ac:dyDescent="0.25">
      <c r="BJ992151" s="2347"/>
    </row>
    <row r="992175" spans="62:62" x14ac:dyDescent="0.25">
      <c r="BJ992175" s="2351"/>
    </row>
    <row r="992176" spans="62:62" x14ac:dyDescent="0.25">
      <c r="BJ992176" s="2347"/>
    </row>
    <row r="992200" spans="62:62" x14ac:dyDescent="0.25">
      <c r="BJ992200" s="2351"/>
    </row>
    <row r="992201" spans="62:62" x14ac:dyDescent="0.25">
      <c r="BJ992201" s="2347"/>
    </row>
    <row r="992225" spans="62:62" x14ac:dyDescent="0.25">
      <c r="BJ992225" s="2351"/>
    </row>
    <row r="992226" spans="62:62" x14ac:dyDescent="0.25">
      <c r="BJ992226" s="2347"/>
    </row>
    <row r="992250" spans="62:62" x14ac:dyDescent="0.25">
      <c r="BJ992250" s="2351"/>
    </row>
    <row r="992251" spans="62:62" x14ac:dyDescent="0.25">
      <c r="BJ992251" s="2347"/>
    </row>
    <row r="992275" spans="62:62" x14ac:dyDescent="0.25">
      <c r="BJ992275" s="2351"/>
    </row>
    <row r="992276" spans="62:62" x14ac:dyDescent="0.25">
      <c r="BJ992276" s="2347"/>
    </row>
    <row r="992300" spans="62:62" x14ac:dyDescent="0.25">
      <c r="BJ992300" s="2351"/>
    </row>
    <row r="992301" spans="62:62" x14ac:dyDescent="0.25">
      <c r="BJ992301" s="2347"/>
    </row>
    <row r="992325" spans="62:62" x14ac:dyDescent="0.25">
      <c r="BJ992325" s="2351"/>
    </row>
    <row r="992326" spans="62:62" x14ac:dyDescent="0.25">
      <c r="BJ992326" s="2347"/>
    </row>
    <row r="992350" spans="62:62" x14ac:dyDescent="0.25">
      <c r="BJ992350" s="2351"/>
    </row>
    <row r="992351" spans="62:62" x14ac:dyDescent="0.25">
      <c r="BJ992351" s="2347"/>
    </row>
    <row r="992375" spans="62:62" x14ac:dyDescent="0.25">
      <c r="BJ992375" s="2351"/>
    </row>
    <row r="992376" spans="62:62" x14ac:dyDescent="0.25">
      <c r="BJ992376" s="2347"/>
    </row>
    <row r="992400" spans="62:62" x14ac:dyDescent="0.25">
      <c r="BJ992400" s="2351"/>
    </row>
    <row r="992401" spans="62:62" x14ac:dyDescent="0.25">
      <c r="BJ992401" s="2347"/>
    </row>
    <row r="992425" spans="62:62" x14ac:dyDescent="0.25">
      <c r="BJ992425" s="2351"/>
    </row>
    <row r="992426" spans="62:62" x14ac:dyDescent="0.25">
      <c r="BJ992426" s="2347"/>
    </row>
    <row r="992450" spans="62:62" x14ac:dyDescent="0.25">
      <c r="BJ992450" s="2351"/>
    </row>
    <row r="992451" spans="62:62" x14ac:dyDescent="0.25">
      <c r="BJ992451" s="2347"/>
    </row>
    <row r="992475" spans="62:62" x14ac:dyDescent="0.25">
      <c r="BJ992475" s="2351"/>
    </row>
    <row r="992476" spans="62:62" x14ac:dyDescent="0.25">
      <c r="BJ992476" s="2347"/>
    </row>
    <row r="992500" spans="62:62" x14ac:dyDescent="0.25">
      <c r="BJ992500" s="2351"/>
    </row>
    <row r="992501" spans="62:62" x14ac:dyDescent="0.25">
      <c r="BJ992501" s="2347"/>
    </row>
    <row r="992525" spans="62:62" x14ac:dyDescent="0.25">
      <c r="BJ992525" s="2351"/>
    </row>
    <row r="992526" spans="62:62" x14ac:dyDescent="0.25">
      <c r="BJ992526" s="2347"/>
    </row>
    <row r="992550" spans="62:62" x14ac:dyDescent="0.25">
      <c r="BJ992550" s="2351"/>
    </row>
    <row r="992551" spans="62:62" x14ac:dyDescent="0.25">
      <c r="BJ992551" s="2347"/>
    </row>
    <row r="992575" spans="62:62" x14ac:dyDescent="0.25">
      <c r="BJ992575" s="2351"/>
    </row>
    <row r="992576" spans="62:62" x14ac:dyDescent="0.25">
      <c r="BJ992576" s="2347"/>
    </row>
    <row r="992600" spans="62:62" x14ac:dyDescent="0.25">
      <c r="BJ992600" s="2351"/>
    </row>
    <row r="992601" spans="62:62" x14ac:dyDescent="0.25">
      <c r="BJ992601" s="2347"/>
    </row>
    <row r="992625" spans="62:62" x14ac:dyDescent="0.25">
      <c r="BJ992625" s="2351"/>
    </row>
    <row r="992626" spans="62:62" x14ac:dyDescent="0.25">
      <c r="BJ992626" s="2347"/>
    </row>
    <row r="992650" spans="62:62" x14ac:dyDescent="0.25">
      <c r="BJ992650" s="2351"/>
    </row>
    <row r="992651" spans="62:62" x14ac:dyDescent="0.25">
      <c r="BJ992651" s="2347"/>
    </row>
    <row r="992675" spans="62:62" x14ac:dyDescent="0.25">
      <c r="BJ992675" s="2351"/>
    </row>
    <row r="992676" spans="62:62" x14ac:dyDescent="0.25">
      <c r="BJ992676" s="2347"/>
    </row>
    <row r="992700" spans="62:62" x14ac:dyDescent="0.25">
      <c r="BJ992700" s="2351"/>
    </row>
    <row r="992701" spans="62:62" x14ac:dyDescent="0.25">
      <c r="BJ992701" s="2347"/>
    </row>
    <row r="992725" spans="62:62" x14ac:dyDescent="0.25">
      <c r="BJ992725" s="2351"/>
    </row>
    <row r="992726" spans="62:62" x14ac:dyDescent="0.25">
      <c r="BJ992726" s="2347"/>
    </row>
    <row r="992750" spans="62:62" x14ac:dyDescent="0.25">
      <c r="BJ992750" s="2351"/>
    </row>
    <row r="992751" spans="62:62" x14ac:dyDescent="0.25">
      <c r="BJ992751" s="2347"/>
    </row>
    <row r="992775" spans="62:62" x14ac:dyDescent="0.25">
      <c r="BJ992775" s="2351"/>
    </row>
    <row r="992776" spans="62:62" x14ac:dyDescent="0.25">
      <c r="BJ992776" s="2347"/>
    </row>
    <row r="992800" spans="62:62" x14ac:dyDescent="0.25">
      <c r="BJ992800" s="2351"/>
    </row>
    <row r="992801" spans="62:62" x14ac:dyDescent="0.25">
      <c r="BJ992801" s="2347"/>
    </row>
    <row r="992825" spans="62:62" x14ac:dyDescent="0.25">
      <c r="BJ992825" s="2351"/>
    </row>
    <row r="992826" spans="62:62" x14ac:dyDescent="0.25">
      <c r="BJ992826" s="2347"/>
    </row>
    <row r="992850" spans="62:62" x14ac:dyDescent="0.25">
      <c r="BJ992850" s="2351"/>
    </row>
    <row r="992851" spans="62:62" x14ac:dyDescent="0.25">
      <c r="BJ992851" s="2347"/>
    </row>
    <row r="992875" spans="62:62" x14ac:dyDescent="0.25">
      <c r="BJ992875" s="2351"/>
    </row>
    <row r="992876" spans="62:62" x14ac:dyDescent="0.25">
      <c r="BJ992876" s="2347"/>
    </row>
    <row r="992900" spans="62:62" x14ac:dyDescent="0.25">
      <c r="BJ992900" s="2351"/>
    </row>
    <row r="992901" spans="62:62" x14ac:dyDescent="0.25">
      <c r="BJ992901" s="2347"/>
    </row>
    <row r="992925" spans="62:62" x14ac:dyDescent="0.25">
      <c r="BJ992925" s="2351"/>
    </row>
    <row r="992926" spans="62:62" x14ac:dyDescent="0.25">
      <c r="BJ992926" s="2347"/>
    </row>
    <row r="992950" spans="62:62" x14ac:dyDescent="0.25">
      <c r="BJ992950" s="2351"/>
    </row>
    <row r="992951" spans="62:62" x14ac:dyDescent="0.25">
      <c r="BJ992951" s="2347"/>
    </row>
    <row r="992975" spans="62:62" x14ac:dyDescent="0.25">
      <c r="BJ992975" s="2351"/>
    </row>
    <row r="992976" spans="62:62" x14ac:dyDescent="0.25">
      <c r="BJ992976" s="2347"/>
    </row>
    <row r="993000" spans="62:62" x14ac:dyDescent="0.25">
      <c r="BJ993000" s="2351"/>
    </row>
    <row r="993001" spans="62:62" x14ac:dyDescent="0.25">
      <c r="BJ993001" s="2347"/>
    </row>
    <row r="993025" spans="62:62" x14ac:dyDescent="0.25">
      <c r="BJ993025" s="2351"/>
    </row>
    <row r="993026" spans="62:62" x14ac:dyDescent="0.25">
      <c r="BJ993026" s="2347"/>
    </row>
    <row r="993050" spans="62:62" x14ac:dyDescent="0.25">
      <c r="BJ993050" s="2351"/>
    </row>
    <row r="993051" spans="62:62" x14ac:dyDescent="0.25">
      <c r="BJ993051" s="2347"/>
    </row>
    <row r="993075" spans="62:62" x14ac:dyDescent="0.25">
      <c r="BJ993075" s="2351"/>
    </row>
    <row r="993076" spans="62:62" x14ac:dyDescent="0.25">
      <c r="BJ993076" s="2347"/>
    </row>
    <row r="993100" spans="62:62" x14ac:dyDescent="0.25">
      <c r="BJ993100" s="2351"/>
    </row>
    <row r="993101" spans="62:62" x14ac:dyDescent="0.25">
      <c r="BJ993101" s="2347"/>
    </row>
    <row r="993125" spans="62:62" x14ac:dyDescent="0.25">
      <c r="BJ993125" s="2351"/>
    </row>
    <row r="993126" spans="62:62" x14ac:dyDescent="0.25">
      <c r="BJ993126" s="2347"/>
    </row>
    <row r="993150" spans="62:62" x14ac:dyDescent="0.25">
      <c r="BJ993150" s="2351"/>
    </row>
    <row r="993151" spans="62:62" x14ac:dyDescent="0.25">
      <c r="BJ993151" s="2347"/>
    </row>
    <row r="993175" spans="62:62" x14ac:dyDescent="0.25">
      <c r="BJ993175" s="2351"/>
    </row>
    <row r="993176" spans="62:62" x14ac:dyDescent="0.25">
      <c r="BJ993176" s="2347"/>
    </row>
    <row r="993200" spans="62:62" x14ac:dyDescent="0.25">
      <c r="BJ993200" s="2351"/>
    </row>
    <row r="993201" spans="62:62" x14ac:dyDescent="0.25">
      <c r="BJ993201" s="2347"/>
    </row>
    <row r="993225" spans="62:62" x14ac:dyDescent="0.25">
      <c r="BJ993225" s="2351"/>
    </row>
    <row r="993226" spans="62:62" x14ac:dyDescent="0.25">
      <c r="BJ993226" s="2347"/>
    </row>
    <row r="993250" spans="62:62" x14ac:dyDescent="0.25">
      <c r="BJ993250" s="2351"/>
    </row>
    <row r="993251" spans="62:62" x14ac:dyDescent="0.25">
      <c r="BJ993251" s="2347"/>
    </row>
    <row r="993275" spans="62:62" x14ac:dyDescent="0.25">
      <c r="BJ993275" s="2351"/>
    </row>
    <row r="993276" spans="62:62" x14ac:dyDescent="0.25">
      <c r="BJ993276" s="2347"/>
    </row>
    <row r="993300" spans="62:62" x14ac:dyDescent="0.25">
      <c r="BJ993300" s="2351"/>
    </row>
    <row r="993301" spans="62:62" x14ac:dyDescent="0.25">
      <c r="BJ993301" s="2347"/>
    </row>
    <row r="993325" spans="62:62" x14ac:dyDescent="0.25">
      <c r="BJ993325" s="2351"/>
    </row>
    <row r="993326" spans="62:62" x14ac:dyDescent="0.25">
      <c r="BJ993326" s="2347"/>
    </row>
    <row r="993350" spans="62:62" x14ac:dyDescent="0.25">
      <c r="BJ993350" s="2351"/>
    </row>
    <row r="993351" spans="62:62" x14ac:dyDescent="0.25">
      <c r="BJ993351" s="2347"/>
    </row>
    <row r="993375" spans="62:62" x14ac:dyDescent="0.25">
      <c r="BJ993375" s="2351"/>
    </row>
    <row r="993376" spans="62:62" x14ac:dyDescent="0.25">
      <c r="BJ993376" s="2347"/>
    </row>
    <row r="993400" spans="62:62" x14ac:dyDescent="0.25">
      <c r="BJ993400" s="2351"/>
    </row>
    <row r="993401" spans="62:62" x14ac:dyDescent="0.25">
      <c r="BJ993401" s="2347"/>
    </row>
    <row r="993425" spans="62:62" x14ac:dyDescent="0.25">
      <c r="BJ993425" s="2351"/>
    </row>
    <row r="993426" spans="62:62" x14ac:dyDescent="0.25">
      <c r="BJ993426" s="2347"/>
    </row>
    <row r="993450" spans="62:62" x14ac:dyDescent="0.25">
      <c r="BJ993450" s="2351"/>
    </row>
    <row r="993451" spans="62:62" x14ac:dyDescent="0.25">
      <c r="BJ993451" s="2347"/>
    </row>
    <row r="993475" spans="62:62" x14ac:dyDescent="0.25">
      <c r="BJ993475" s="2351"/>
    </row>
    <row r="993476" spans="62:62" x14ac:dyDescent="0.25">
      <c r="BJ993476" s="2347"/>
    </row>
    <row r="993500" spans="62:62" x14ac:dyDescent="0.25">
      <c r="BJ993500" s="2351"/>
    </row>
    <row r="993501" spans="62:62" x14ac:dyDescent="0.25">
      <c r="BJ993501" s="2347"/>
    </row>
    <row r="993525" spans="62:62" x14ac:dyDescent="0.25">
      <c r="BJ993525" s="2351"/>
    </row>
    <row r="993526" spans="62:62" x14ac:dyDescent="0.25">
      <c r="BJ993526" s="2347"/>
    </row>
    <row r="993550" spans="62:62" x14ac:dyDescent="0.25">
      <c r="BJ993550" s="2351"/>
    </row>
    <row r="993551" spans="62:62" x14ac:dyDescent="0.25">
      <c r="BJ993551" s="2347"/>
    </row>
    <row r="993575" spans="62:62" x14ac:dyDescent="0.25">
      <c r="BJ993575" s="2351"/>
    </row>
    <row r="993576" spans="62:62" x14ac:dyDescent="0.25">
      <c r="BJ993576" s="2347"/>
    </row>
    <row r="993600" spans="62:62" x14ac:dyDescent="0.25">
      <c r="BJ993600" s="2351"/>
    </row>
    <row r="993601" spans="62:62" x14ac:dyDescent="0.25">
      <c r="BJ993601" s="2347"/>
    </row>
    <row r="993625" spans="62:62" x14ac:dyDescent="0.25">
      <c r="BJ993625" s="2351"/>
    </row>
    <row r="993626" spans="62:62" x14ac:dyDescent="0.25">
      <c r="BJ993626" s="2347"/>
    </row>
    <row r="993650" spans="62:62" x14ac:dyDescent="0.25">
      <c r="BJ993650" s="2351"/>
    </row>
    <row r="993651" spans="62:62" x14ac:dyDescent="0.25">
      <c r="BJ993651" s="2347"/>
    </row>
    <row r="993675" spans="62:62" x14ac:dyDescent="0.25">
      <c r="BJ993675" s="2351"/>
    </row>
    <row r="993676" spans="62:62" x14ac:dyDescent="0.25">
      <c r="BJ993676" s="2347"/>
    </row>
    <row r="993700" spans="62:62" x14ac:dyDescent="0.25">
      <c r="BJ993700" s="2351"/>
    </row>
    <row r="993701" spans="62:62" x14ac:dyDescent="0.25">
      <c r="BJ993701" s="2347"/>
    </row>
    <row r="993725" spans="62:62" x14ac:dyDescent="0.25">
      <c r="BJ993725" s="2351"/>
    </row>
    <row r="993726" spans="62:62" x14ac:dyDescent="0.25">
      <c r="BJ993726" s="2347"/>
    </row>
    <row r="993750" spans="62:62" x14ac:dyDescent="0.25">
      <c r="BJ993750" s="2351"/>
    </row>
    <row r="993751" spans="62:62" x14ac:dyDescent="0.25">
      <c r="BJ993751" s="2347"/>
    </row>
    <row r="993775" spans="62:62" x14ac:dyDescent="0.25">
      <c r="BJ993775" s="2351"/>
    </row>
    <row r="993776" spans="62:62" x14ac:dyDescent="0.25">
      <c r="BJ993776" s="2347"/>
    </row>
    <row r="993800" spans="62:62" x14ac:dyDescent="0.25">
      <c r="BJ993800" s="2351"/>
    </row>
    <row r="993801" spans="62:62" x14ac:dyDescent="0.25">
      <c r="BJ993801" s="2347"/>
    </row>
    <row r="993825" spans="62:62" x14ac:dyDescent="0.25">
      <c r="BJ993825" s="2351"/>
    </row>
    <row r="993826" spans="62:62" x14ac:dyDescent="0.25">
      <c r="BJ993826" s="2347"/>
    </row>
    <row r="993850" spans="62:62" x14ac:dyDescent="0.25">
      <c r="BJ993850" s="2351"/>
    </row>
    <row r="993851" spans="62:62" x14ac:dyDescent="0.25">
      <c r="BJ993851" s="2347"/>
    </row>
    <row r="993875" spans="62:62" x14ac:dyDescent="0.25">
      <c r="BJ993875" s="2351"/>
    </row>
    <row r="993876" spans="62:62" x14ac:dyDescent="0.25">
      <c r="BJ993876" s="2347"/>
    </row>
    <row r="993900" spans="62:62" x14ac:dyDescent="0.25">
      <c r="BJ993900" s="2351"/>
    </row>
    <row r="993901" spans="62:62" x14ac:dyDescent="0.25">
      <c r="BJ993901" s="2347"/>
    </row>
    <row r="993925" spans="62:62" x14ac:dyDescent="0.25">
      <c r="BJ993925" s="2351"/>
    </row>
    <row r="993926" spans="62:62" x14ac:dyDescent="0.25">
      <c r="BJ993926" s="2347"/>
    </row>
    <row r="993950" spans="62:62" x14ac:dyDescent="0.25">
      <c r="BJ993950" s="2351"/>
    </row>
    <row r="993951" spans="62:62" x14ac:dyDescent="0.25">
      <c r="BJ993951" s="2347"/>
    </row>
    <row r="993975" spans="62:62" x14ac:dyDescent="0.25">
      <c r="BJ993975" s="2351"/>
    </row>
    <row r="993976" spans="62:62" x14ac:dyDescent="0.25">
      <c r="BJ993976" s="2347"/>
    </row>
    <row r="994000" spans="62:62" x14ac:dyDescent="0.25">
      <c r="BJ994000" s="2351"/>
    </row>
    <row r="994001" spans="62:62" x14ac:dyDescent="0.25">
      <c r="BJ994001" s="2347"/>
    </row>
    <row r="994025" spans="62:62" x14ac:dyDescent="0.25">
      <c r="BJ994025" s="2351"/>
    </row>
    <row r="994026" spans="62:62" x14ac:dyDescent="0.25">
      <c r="BJ994026" s="2347"/>
    </row>
    <row r="994050" spans="62:62" x14ac:dyDescent="0.25">
      <c r="BJ994050" s="2351"/>
    </row>
    <row r="994051" spans="62:62" x14ac:dyDescent="0.25">
      <c r="BJ994051" s="2347"/>
    </row>
    <row r="994075" spans="62:62" x14ac:dyDescent="0.25">
      <c r="BJ994075" s="2351"/>
    </row>
    <row r="994076" spans="62:62" x14ac:dyDescent="0.25">
      <c r="BJ994076" s="2347"/>
    </row>
    <row r="994100" spans="62:62" x14ac:dyDescent="0.25">
      <c r="BJ994100" s="2351"/>
    </row>
    <row r="994101" spans="62:62" x14ac:dyDescent="0.25">
      <c r="BJ994101" s="2347"/>
    </row>
    <row r="994125" spans="62:62" x14ac:dyDescent="0.25">
      <c r="BJ994125" s="2351"/>
    </row>
    <row r="994126" spans="62:62" x14ac:dyDescent="0.25">
      <c r="BJ994126" s="2347"/>
    </row>
    <row r="994150" spans="62:62" x14ac:dyDescent="0.25">
      <c r="BJ994150" s="2351"/>
    </row>
    <row r="994151" spans="62:62" x14ac:dyDescent="0.25">
      <c r="BJ994151" s="2347"/>
    </row>
    <row r="994175" spans="62:62" x14ac:dyDescent="0.25">
      <c r="BJ994175" s="2351"/>
    </row>
    <row r="994176" spans="62:62" x14ac:dyDescent="0.25">
      <c r="BJ994176" s="2347"/>
    </row>
    <row r="994200" spans="62:62" x14ac:dyDescent="0.25">
      <c r="BJ994200" s="2351"/>
    </row>
    <row r="994201" spans="62:62" x14ac:dyDescent="0.25">
      <c r="BJ994201" s="2347"/>
    </row>
    <row r="994225" spans="62:62" x14ac:dyDescent="0.25">
      <c r="BJ994225" s="2351"/>
    </row>
    <row r="994226" spans="62:62" x14ac:dyDescent="0.25">
      <c r="BJ994226" s="2347"/>
    </row>
    <row r="994250" spans="62:62" x14ac:dyDescent="0.25">
      <c r="BJ994250" s="2351"/>
    </row>
    <row r="994251" spans="62:62" x14ac:dyDescent="0.25">
      <c r="BJ994251" s="2347"/>
    </row>
    <row r="994275" spans="62:62" x14ac:dyDescent="0.25">
      <c r="BJ994275" s="2351"/>
    </row>
    <row r="994276" spans="62:62" x14ac:dyDescent="0.25">
      <c r="BJ994276" s="2347"/>
    </row>
    <row r="994300" spans="62:62" x14ac:dyDescent="0.25">
      <c r="BJ994300" s="2351"/>
    </row>
    <row r="994301" spans="62:62" x14ac:dyDescent="0.25">
      <c r="BJ994301" s="2347"/>
    </row>
    <row r="994325" spans="62:62" x14ac:dyDescent="0.25">
      <c r="BJ994325" s="2351"/>
    </row>
    <row r="994326" spans="62:62" x14ac:dyDescent="0.25">
      <c r="BJ994326" s="2347"/>
    </row>
    <row r="994350" spans="62:62" x14ac:dyDescent="0.25">
      <c r="BJ994350" s="2351"/>
    </row>
    <row r="994351" spans="62:62" x14ac:dyDescent="0.25">
      <c r="BJ994351" s="2347"/>
    </row>
    <row r="994375" spans="62:62" x14ac:dyDescent="0.25">
      <c r="BJ994375" s="2351"/>
    </row>
    <row r="994376" spans="62:62" x14ac:dyDescent="0.25">
      <c r="BJ994376" s="2347"/>
    </row>
    <row r="994400" spans="62:62" x14ac:dyDescent="0.25">
      <c r="BJ994400" s="2351"/>
    </row>
    <row r="994401" spans="62:62" x14ac:dyDescent="0.25">
      <c r="BJ994401" s="2347"/>
    </row>
    <row r="994425" spans="62:62" x14ac:dyDescent="0.25">
      <c r="BJ994425" s="2351"/>
    </row>
    <row r="994426" spans="62:62" x14ac:dyDescent="0.25">
      <c r="BJ994426" s="2347"/>
    </row>
    <row r="994450" spans="62:62" x14ac:dyDescent="0.25">
      <c r="BJ994450" s="2351"/>
    </row>
    <row r="994451" spans="62:62" x14ac:dyDescent="0.25">
      <c r="BJ994451" s="2347"/>
    </row>
    <row r="994475" spans="62:62" x14ac:dyDescent="0.25">
      <c r="BJ994475" s="2351"/>
    </row>
    <row r="994476" spans="62:62" x14ac:dyDescent="0.25">
      <c r="BJ994476" s="2347"/>
    </row>
    <row r="994500" spans="62:62" x14ac:dyDescent="0.25">
      <c r="BJ994500" s="2351"/>
    </row>
    <row r="994501" spans="62:62" x14ac:dyDescent="0.25">
      <c r="BJ994501" s="2347"/>
    </row>
    <row r="994525" spans="62:62" x14ac:dyDescent="0.25">
      <c r="BJ994525" s="2351"/>
    </row>
    <row r="994526" spans="62:62" x14ac:dyDescent="0.25">
      <c r="BJ994526" s="2347"/>
    </row>
    <row r="994550" spans="62:62" x14ac:dyDescent="0.25">
      <c r="BJ994550" s="2351"/>
    </row>
    <row r="994551" spans="62:62" x14ac:dyDescent="0.25">
      <c r="BJ994551" s="2347"/>
    </row>
    <row r="994575" spans="62:62" x14ac:dyDescent="0.25">
      <c r="BJ994575" s="2351"/>
    </row>
    <row r="994576" spans="62:62" x14ac:dyDescent="0.25">
      <c r="BJ994576" s="2347"/>
    </row>
    <row r="994600" spans="62:62" x14ac:dyDescent="0.25">
      <c r="BJ994600" s="2351"/>
    </row>
    <row r="994601" spans="62:62" x14ac:dyDescent="0.25">
      <c r="BJ994601" s="2347"/>
    </row>
    <row r="994625" spans="62:62" x14ac:dyDescent="0.25">
      <c r="BJ994625" s="2351"/>
    </row>
    <row r="994626" spans="62:62" x14ac:dyDescent="0.25">
      <c r="BJ994626" s="2347"/>
    </row>
    <row r="994650" spans="62:62" x14ac:dyDescent="0.25">
      <c r="BJ994650" s="2351"/>
    </row>
    <row r="994651" spans="62:62" x14ac:dyDescent="0.25">
      <c r="BJ994651" s="2347"/>
    </row>
    <row r="994675" spans="62:62" x14ac:dyDescent="0.25">
      <c r="BJ994675" s="2351"/>
    </row>
    <row r="994676" spans="62:62" x14ac:dyDescent="0.25">
      <c r="BJ994676" s="2347"/>
    </row>
    <row r="994700" spans="62:62" x14ac:dyDescent="0.25">
      <c r="BJ994700" s="2351"/>
    </row>
    <row r="994701" spans="62:62" x14ac:dyDescent="0.25">
      <c r="BJ994701" s="2347"/>
    </row>
    <row r="994725" spans="62:62" x14ac:dyDescent="0.25">
      <c r="BJ994725" s="2351"/>
    </row>
    <row r="994726" spans="62:62" x14ac:dyDescent="0.25">
      <c r="BJ994726" s="2347"/>
    </row>
    <row r="994750" spans="62:62" x14ac:dyDescent="0.25">
      <c r="BJ994750" s="2351"/>
    </row>
    <row r="994751" spans="62:62" x14ac:dyDescent="0.25">
      <c r="BJ994751" s="2347"/>
    </row>
    <row r="994775" spans="62:62" x14ac:dyDescent="0.25">
      <c r="BJ994775" s="2351"/>
    </row>
    <row r="994776" spans="62:62" x14ac:dyDescent="0.25">
      <c r="BJ994776" s="2347"/>
    </row>
    <row r="994800" spans="62:62" x14ac:dyDescent="0.25">
      <c r="BJ994800" s="2351"/>
    </row>
    <row r="994801" spans="62:62" x14ac:dyDescent="0.25">
      <c r="BJ994801" s="2347"/>
    </row>
    <row r="994825" spans="62:62" x14ac:dyDescent="0.25">
      <c r="BJ994825" s="2351"/>
    </row>
    <row r="994826" spans="62:62" x14ac:dyDescent="0.25">
      <c r="BJ994826" s="2347"/>
    </row>
    <row r="994850" spans="62:62" x14ac:dyDescent="0.25">
      <c r="BJ994850" s="2351"/>
    </row>
    <row r="994851" spans="62:62" x14ac:dyDescent="0.25">
      <c r="BJ994851" s="2347"/>
    </row>
    <row r="994875" spans="62:62" x14ac:dyDescent="0.25">
      <c r="BJ994875" s="2351"/>
    </row>
    <row r="994876" spans="62:62" x14ac:dyDescent="0.25">
      <c r="BJ994876" s="2347"/>
    </row>
    <row r="994900" spans="62:62" x14ac:dyDescent="0.25">
      <c r="BJ994900" s="2351"/>
    </row>
    <row r="994901" spans="62:62" x14ac:dyDescent="0.25">
      <c r="BJ994901" s="2347"/>
    </row>
    <row r="994925" spans="62:62" x14ac:dyDescent="0.25">
      <c r="BJ994925" s="2351"/>
    </row>
    <row r="994926" spans="62:62" x14ac:dyDescent="0.25">
      <c r="BJ994926" s="2347"/>
    </row>
    <row r="994950" spans="62:62" x14ac:dyDescent="0.25">
      <c r="BJ994950" s="2351"/>
    </row>
    <row r="994951" spans="62:62" x14ac:dyDescent="0.25">
      <c r="BJ994951" s="2347"/>
    </row>
    <row r="994975" spans="62:62" x14ac:dyDescent="0.25">
      <c r="BJ994975" s="2351"/>
    </row>
    <row r="994976" spans="62:62" x14ac:dyDescent="0.25">
      <c r="BJ994976" s="2347"/>
    </row>
    <row r="995000" spans="62:62" x14ac:dyDescent="0.25">
      <c r="BJ995000" s="2351"/>
    </row>
    <row r="995001" spans="62:62" x14ac:dyDescent="0.25">
      <c r="BJ995001" s="2347"/>
    </row>
    <row r="995025" spans="62:62" x14ac:dyDescent="0.25">
      <c r="BJ995025" s="2351"/>
    </row>
    <row r="995026" spans="62:62" x14ac:dyDescent="0.25">
      <c r="BJ995026" s="2347"/>
    </row>
    <row r="995050" spans="62:62" x14ac:dyDescent="0.25">
      <c r="BJ995050" s="2351"/>
    </row>
    <row r="995051" spans="62:62" x14ac:dyDescent="0.25">
      <c r="BJ995051" s="2347"/>
    </row>
    <row r="995075" spans="62:62" x14ac:dyDescent="0.25">
      <c r="BJ995075" s="2351"/>
    </row>
    <row r="995076" spans="62:62" x14ac:dyDescent="0.25">
      <c r="BJ995076" s="2347"/>
    </row>
    <row r="995100" spans="62:62" x14ac:dyDescent="0.25">
      <c r="BJ995100" s="2351"/>
    </row>
    <row r="995101" spans="62:62" x14ac:dyDescent="0.25">
      <c r="BJ995101" s="2347"/>
    </row>
    <row r="995125" spans="62:62" x14ac:dyDescent="0.25">
      <c r="BJ995125" s="2351"/>
    </row>
    <row r="995126" spans="62:62" x14ac:dyDescent="0.25">
      <c r="BJ995126" s="2347"/>
    </row>
    <row r="995150" spans="62:62" x14ac:dyDescent="0.25">
      <c r="BJ995150" s="2351"/>
    </row>
    <row r="995151" spans="62:62" x14ac:dyDescent="0.25">
      <c r="BJ995151" s="2347"/>
    </row>
    <row r="995175" spans="62:62" x14ac:dyDescent="0.25">
      <c r="BJ995175" s="2351"/>
    </row>
    <row r="995176" spans="62:62" x14ac:dyDescent="0.25">
      <c r="BJ995176" s="2347"/>
    </row>
    <row r="995200" spans="62:62" x14ac:dyDescent="0.25">
      <c r="BJ995200" s="2351"/>
    </row>
    <row r="995201" spans="62:62" x14ac:dyDescent="0.25">
      <c r="BJ995201" s="2347"/>
    </row>
    <row r="995225" spans="62:62" x14ac:dyDescent="0.25">
      <c r="BJ995225" s="2351"/>
    </row>
    <row r="995226" spans="62:62" x14ac:dyDescent="0.25">
      <c r="BJ995226" s="2347"/>
    </row>
    <row r="995250" spans="62:62" x14ac:dyDescent="0.25">
      <c r="BJ995250" s="2351"/>
    </row>
    <row r="995251" spans="62:62" x14ac:dyDescent="0.25">
      <c r="BJ995251" s="2347"/>
    </row>
    <row r="995275" spans="62:62" x14ac:dyDescent="0.25">
      <c r="BJ995275" s="2351"/>
    </row>
    <row r="995276" spans="62:62" x14ac:dyDescent="0.25">
      <c r="BJ995276" s="2347"/>
    </row>
    <row r="995300" spans="62:62" x14ac:dyDescent="0.25">
      <c r="BJ995300" s="2351"/>
    </row>
    <row r="995301" spans="62:62" x14ac:dyDescent="0.25">
      <c r="BJ995301" s="2347"/>
    </row>
    <row r="995325" spans="62:62" x14ac:dyDescent="0.25">
      <c r="BJ995325" s="2351"/>
    </row>
    <row r="995326" spans="62:62" x14ac:dyDescent="0.25">
      <c r="BJ995326" s="2347"/>
    </row>
    <row r="995350" spans="62:62" x14ac:dyDescent="0.25">
      <c r="BJ995350" s="2351"/>
    </row>
    <row r="995351" spans="62:62" x14ac:dyDescent="0.25">
      <c r="BJ995351" s="2347"/>
    </row>
    <row r="995375" spans="62:62" x14ac:dyDescent="0.25">
      <c r="BJ995375" s="2351"/>
    </row>
    <row r="995376" spans="62:62" x14ac:dyDescent="0.25">
      <c r="BJ995376" s="2347"/>
    </row>
    <row r="995400" spans="62:62" x14ac:dyDescent="0.25">
      <c r="BJ995400" s="2351"/>
    </row>
    <row r="995401" spans="62:62" x14ac:dyDescent="0.25">
      <c r="BJ995401" s="2347"/>
    </row>
    <row r="995425" spans="62:62" x14ac:dyDescent="0.25">
      <c r="BJ995425" s="2351"/>
    </row>
    <row r="995426" spans="62:62" x14ac:dyDescent="0.25">
      <c r="BJ995426" s="2347"/>
    </row>
    <row r="995450" spans="62:62" x14ac:dyDescent="0.25">
      <c r="BJ995450" s="2351"/>
    </row>
    <row r="995451" spans="62:62" x14ac:dyDescent="0.25">
      <c r="BJ995451" s="2347"/>
    </row>
    <row r="995475" spans="62:62" x14ac:dyDescent="0.25">
      <c r="BJ995475" s="2351"/>
    </row>
    <row r="995476" spans="62:62" x14ac:dyDescent="0.25">
      <c r="BJ995476" s="2347"/>
    </row>
    <row r="995500" spans="62:62" x14ac:dyDescent="0.25">
      <c r="BJ995500" s="2351"/>
    </row>
    <row r="995501" spans="62:62" x14ac:dyDescent="0.25">
      <c r="BJ995501" s="2347"/>
    </row>
    <row r="995525" spans="62:62" x14ac:dyDescent="0.25">
      <c r="BJ995525" s="2351"/>
    </row>
    <row r="995526" spans="62:62" x14ac:dyDescent="0.25">
      <c r="BJ995526" s="2347"/>
    </row>
    <row r="995550" spans="62:62" x14ac:dyDescent="0.25">
      <c r="BJ995550" s="2351"/>
    </row>
    <row r="995551" spans="62:62" x14ac:dyDescent="0.25">
      <c r="BJ995551" s="2347"/>
    </row>
    <row r="995575" spans="62:62" x14ac:dyDescent="0.25">
      <c r="BJ995575" s="2351"/>
    </row>
    <row r="995576" spans="62:62" x14ac:dyDescent="0.25">
      <c r="BJ995576" s="2347"/>
    </row>
    <row r="995600" spans="62:62" x14ac:dyDescent="0.25">
      <c r="BJ995600" s="2351"/>
    </row>
    <row r="995601" spans="62:62" x14ac:dyDescent="0.25">
      <c r="BJ995601" s="2347"/>
    </row>
    <row r="995625" spans="62:62" x14ac:dyDescent="0.25">
      <c r="BJ995625" s="2351"/>
    </row>
    <row r="995626" spans="62:62" x14ac:dyDescent="0.25">
      <c r="BJ995626" s="2347"/>
    </row>
    <row r="995650" spans="62:62" x14ac:dyDescent="0.25">
      <c r="BJ995650" s="2351"/>
    </row>
    <row r="995651" spans="62:62" x14ac:dyDescent="0.25">
      <c r="BJ995651" s="2347"/>
    </row>
    <row r="995675" spans="62:62" x14ac:dyDescent="0.25">
      <c r="BJ995675" s="2351"/>
    </row>
    <row r="995676" spans="62:62" x14ac:dyDescent="0.25">
      <c r="BJ995676" s="2347"/>
    </row>
    <row r="995700" spans="62:62" x14ac:dyDescent="0.25">
      <c r="BJ995700" s="2351"/>
    </row>
    <row r="995701" spans="62:62" x14ac:dyDescent="0.25">
      <c r="BJ995701" s="2347"/>
    </row>
    <row r="995725" spans="62:62" x14ac:dyDescent="0.25">
      <c r="BJ995725" s="2351"/>
    </row>
    <row r="995726" spans="62:62" x14ac:dyDescent="0.25">
      <c r="BJ995726" s="2347"/>
    </row>
    <row r="995750" spans="62:62" x14ac:dyDescent="0.25">
      <c r="BJ995750" s="2351"/>
    </row>
    <row r="995751" spans="62:62" x14ac:dyDescent="0.25">
      <c r="BJ995751" s="2347"/>
    </row>
    <row r="995775" spans="62:62" x14ac:dyDescent="0.25">
      <c r="BJ995775" s="2351"/>
    </row>
    <row r="995776" spans="62:62" x14ac:dyDescent="0.25">
      <c r="BJ995776" s="2347"/>
    </row>
    <row r="995800" spans="62:62" x14ac:dyDescent="0.25">
      <c r="BJ995800" s="2351"/>
    </row>
    <row r="995801" spans="62:62" x14ac:dyDescent="0.25">
      <c r="BJ995801" s="2347"/>
    </row>
    <row r="995825" spans="62:62" x14ac:dyDescent="0.25">
      <c r="BJ995825" s="2351"/>
    </row>
    <row r="995826" spans="62:62" x14ac:dyDescent="0.25">
      <c r="BJ995826" s="2347"/>
    </row>
    <row r="995850" spans="62:62" x14ac:dyDescent="0.25">
      <c r="BJ995850" s="2351"/>
    </row>
    <row r="995851" spans="62:62" x14ac:dyDescent="0.25">
      <c r="BJ995851" s="2347"/>
    </row>
    <row r="995875" spans="62:62" x14ac:dyDescent="0.25">
      <c r="BJ995875" s="2351"/>
    </row>
    <row r="995876" spans="62:62" x14ac:dyDescent="0.25">
      <c r="BJ995876" s="2347"/>
    </row>
    <row r="995900" spans="62:62" x14ac:dyDescent="0.25">
      <c r="BJ995900" s="2351"/>
    </row>
    <row r="995901" spans="62:62" x14ac:dyDescent="0.25">
      <c r="BJ995901" s="2347"/>
    </row>
    <row r="995925" spans="62:62" x14ac:dyDescent="0.25">
      <c r="BJ995925" s="2351"/>
    </row>
    <row r="995926" spans="62:62" x14ac:dyDescent="0.25">
      <c r="BJ995926" s="2347"/>
    </row>
    <row r="995950" spans="62:62" x14ac:dyDescent="0.25">
      <c r="BJ995950" s="2351"/>
    </row>
    <row r="995951" spans="62:62" x14ac:dyDescent="0.25">
      <c r="BJ995951" s="2347"/>
    </row>
    <row r="995975" spans="62:62" x14ac:dyDescent="0.25">
      <c r="BJ995975" s="2351"/>
    </row>
    <row r="995976" spans="62:62" x14ac:dyDescent="0.25">
      <c r="BJ995976" s="2347"/>
    </row>
    <row r="996000" spans="62:62" x14ac:dyDescent="0.25">
      <c r="BJ996000" s="2351"/>
    </row>
    <row r="996001" spans="62:62" x14ac:dyDescent="0.25">
      <c r="BJ996001" s="2347"/>
    </row>
    <row r="996025" spans="62:62" x14ac:dyDescent="0.25">
      <c r="BJ996025" s="2351"/>
    </row>
    <row r="996026" spans="62:62" x14ac:dyDescent="0.25">
      <c r="BJ996026" s="2347"/>
    </row>
    <row r="996050" spans="62:62" x14ac:dyDescent="0.25">
      <c r="BJ996050" s="2351"/>
    </row>
    <row r="996051" spans="62:62" x14ac:dyDescent="0.25">
      <c r="BJ996051" s="2347"/>
    </row>
    <row r="996075" spans="62:62" x14ac:dyDescent="0.25">
      <c r="BJ996075" s="2351"/>
    </row>
    <row r="996076" spans="62:62" x14ac:dyDescent="0.25">
      <c r="BJ996076" s="2347"/>
    </row>
    <row r="996100" spans="62:62" x14ac:dyDescent="0.25">
      <c r="BJ996100" s="2351"/>
    </row>
    <row r="996101" spans="62:62" x14ac:dyDescent="0.25">
      <c r="BJ996101" s="2347"/>
    </row>
    <row r="996125" spans="62:62" x14ac:dyDescent="0.25">
      <c r="BJ996125" s="2351"/>
    </row>
    <row r="996126" spans="62:62" x14ac:dyDescent="0.25">
      <c r="BJ996126" s="2347"/>
    </row>
    <row r="996150" spans="62:62" x14ac:dyDescent="0.25">
      <c r="BJ996150" s="2351"/>
    </row>
    <row r="996151" spans="62:62" x14ac:dyDescent="0.25">
      <c r="BJ996151" s="2347"/>
    </row>
    <row r="996175" spans="62:62" x14ac:dyDescent="0.25">
      <c r="BJ996175" s="2351"/>
    </row>
    <row r="996176" spans="62:62" x14ac:dyDescent="0.25">
      <c r="BJ996176" s="2347"/>
    </row>
    <row r="996200" spans="62:62" x14ac:dyDescent="0.25">
      <c r="BJ996200" s="2351"/>
    </row>
    <row r="996201" spans="62:62" x14ac:dyDescent="0.25">
      <c r="BJ996201" s="2347"/>
    </row>
    <row r="996225" spans="62:62" x14ac:dyDescent="0.25">
      <c r="BJ996225" s="2351"/>
    </row>
    <row r="996226" spans="62:62" x14ac:dyDescent="0.25">
      <c r="BJ996226" s="2347"/>
    </row>
    <row r="996250" spans="62:62" x14ac:dyDescent="0.25">
      <c r="BJ996250" s="2351"/>
    </row>
    <row r="996251" spans="62:62" x14ac:dyDescent="0.25">
      <c r="BJ996251" s="2347"/>
    </row>
    <row r="996275" spans="62:62" x14ac:dyDescent="0.25">
      <c r="BJ996275" s="2351"/>
    </row>
    <row r="996276" spans="62:62" x14ac:dyDescent="0.25">
      <c r="BJ996276" s="2347"/>
    </row>
    <row r="996300" spans="62:62" x14ac:dyDescent="0.25">
      <c r="BJ996300" s="2351"/>
    </row>
    <row r="996301" spans="62:62" x14ac:dyDescent="0.25">
      <c r="BJ996301" s="2347"/>
    </row>
    <row r="996325" spans="62:62" x14ac:dyDescent="0.25">
      <c r="BJ996325" s="2351"/>
    </row>
    <row r="996326" spans="62:62" x14ac:dyDescent="0.25">
      <c r="BJ996326" s="2347"/>
    </row>
    <row r="996350" spans="62:62" x14ac:dyDescent="0.25">
      <c r="BJ996350" s="2351"/>
    </row>
    <row r="996351" spans="62:62" x14ac:dyDescent="0.25">
      <c r="BJ996351" s="2347"/>
    </row>
    <row r="996375" spans="62:62" x14ac:dyDescent="0.25">
      <c r="BJ996375" s="2351"/>
    </row>
    <row r="996376" spans="62:62" x14ac:dyDescent="0.25">
      <c r="BJ996376" s="2347"/>
    </row>
    <row r="996400" spans="62:62" x14ac:dyDescent="0.25">
      <c r="BJ996400" s="2351"/>
    </row>
    <row r="996401" spans="62:62" x14ac:dyDescent="0.25">
      <c r="BJ996401" s="2347"/>
    </row>
    <row r="996425" spans="62:62" x14ac:dyDescent="0.25">
      <c r="BJ996425" s="2351"/>
    </row>
    <row r="996426" spans="62:62" x14ac:dyDescent="0.25">
      <c r="BJ996426" s="2347"/>
    </row>
    <row r="996450" spans="62:62" x14ac:dyDescent="0.25">
      <c r="BJ996450" s="2351"/>
    </row>
    <row r="996451" spans="62:62" x14ac:dyDescent="0.25">
      <c r="BJ996451" s="2347"/>
    </row>
    <row r="996475" spans="62:62" x14ac:dyDescent="0.25">
      <c r="BJ996475" s="2351"/>
    </row>
    <row r="996476" spans="62:62" x14ac:dyDescent="0.25">
      <c r="BJ996476" s="2347"/>
    </row>
    <row r="996500" spans="62:62" x14ac:dyDescent="0.25">
      <c r="BJ996500" s="2351"/>
    </row>
    <row r="996501" spans="62:62" x14ac:dyDescent="0.25">
      <c r="BJ996501" s="2347"/>
    </row>
    <row r="996525" spans="62:62" x14ac:dyDescent="0.25">
      <c r="BJ996525" s="2351"/>
    </row>
    <row r="996526" spans="62:62" x14ac:dyDescent="0.25">
      <c r="BJ996526" s="2347"/>
    </row>
    <row r="996550" spans="62:62" x14ac:dyDescent="0.25">
      <c r="BJ996550" s="2351"/>
    </row>
    <row r="996551" spans="62:62" x14ac:dyDescent="0.25">
      <c r="BJ996551" s="2347"/>
    </row>
    <row r="996575" spans="62:62" x14ac:dyDescent="0.25">
      <c r="BJ996575" s="2351"/>
    </row>
    <row r="996576" spans="62:62" x14ac:dyDescent="0.25">
      <c r="BJ996576" s="2347"/>
    </row>
    <row r="996600" spans="62:62" x14ac:dyDescent="0.25">
      <c r="BJ996600" s="2351"/>
    </row>
    <row r="996601" spans="62:62" x14ac:dyDescent="0.25">
      <c r="BJ996601" s="2347"/>
    </row>
    <row r="996625" spans="62:62" x14ac:dyDescent="0.25">
      <c r="BJ996625" s="2351"/>
    </row>
    <row r="996626" spans="62:62" x14ac:dyDescent="0.25">
      <c r="BJ996626" s="2347"/>
    </row>
    <row r="996650" spans="62:62" x14ac:dyDescent="0.25">
      <c r="BJ996650" s="2351"/>
    </row>
    <row r="996651" spans="62:62" x14ac:dyDescent="0.25">
      <c r="BJ996651" s="2347"/>
    </row>
    <row r="996675" spans="62:62" x14ac:dyDescent="0.25">
      <c r="BJ996675" s="2351"/>
    </row>
    <row r="996676" spans="62:62" x14ac:dyDescent="0.25">
      <c r="BJ996676" s="2347"/>
    </row>
    <row r="996700" spans="62:62" x14ac:dyDescent="0.25">
      <c r="BJ996700" s="2351"/>
    </row>
    <row r="996701" spans="62:62" x14ac:dyDescent="0.25">
      <c r="BJ996701" s="2347"/>
    </row>
    <row r="996725" spans="62:62" x14ac:dyDescent="0.25">
      <c r="BJ996725" s="2351"/>
    </row>
    <row r="996726" spans="62:62" x14ac:dyDescent="0.25">
      <c r="BJ996726" s="2347"/>
    </row>
    <row r="996750" spans="62:62" x14ac:dyDescent="0.25">
      <c r="BJ996750" s="2351"/>
    </row>
    <row r="996751" spans="62:62" x14ac:dyDescent="0.25">
      <c r="BJ996751" s="2347"/>
    </row>
    <row r="996775" spans="62:62" x14ac:dyDescent="0.25">
      <c r="BJ996775" s="2351"/>
    </row>
    <row r="996776" spans="62:62" x14ac:dyDescent="0.25">
      <c r="BJ996776" s="2347"/>
    </row>
    <row r="996800" spans="62:62" x14ac:dyDescent="0.25">
      <c r="BJ996800" s="2351"/>
    </row>
    <row r="996801" spans="62:62" x14ac:dyDescent="0.25">
      <c r="BJ996801" s="2347"/>
    </row>
    <row r="996825" spans="62:62" x14ac:dyDescent="0.25">
      <c r="BJ996825" s="2351"/>
    </row>
    <row r="996826" spans="62:62" x14ac:dyDescent="0.25">
      <c r="BJ996826" s="2347"/>
    </row>
    <row r="996850" spans="62:62" x14ac:dyDescent="0.25">
      <c r="BJ996850" s="2351"/>
    </row>
    <row r="996851" spans="62:62" x14ac:dyDescent="0.25">
      <c r="BJ996851" s="2347"/>
    </row>
    <row r="996875" spans="62:62" x14ac:dyDescent="0.25">
      <c r="BJ996875" s="2351"/>
    </row>
    <row r="996876" spans="62:62" x14ac:dyDescent="0.25">
      <c r="BJ996876" s="2347"/>
    </row>
    <row r="996900" spans="62:62" x14ac:dyDescent="0.25">
      <c r="BJ996900" s="2351"/>
    </row>
    <row r="996901" spans="62:62" x14ac:dyDescent="0.25">
      <c r="BJ996901" s="2347"/>
    </row>
    <row r="996925" spans="62:62" x14ac:dyDescent="0.25">
      <c r="BJ996925" s="2351"/>
    </row>
    <row r="996926" spans="62:62" x14ac:dyDescent="0.25">
      <c r="BJ996926" s="2347"/>
    </row>
    <row r="996950" spans="62:62" x14ac:dyDescent="0.25">
      <c r="BJ996950" s="2351"/>
    </row>
    <row r="996951" spans="62:62" x14ac:dyDescent="0.25">
      <c r="BJ996951" s="2347"/>
    </row>
    <row r="996975" spans="62:62" x14ac:dyDescent="0.25">
      <c r="BJ996975" s="2351"/>
    </row>
    <row r="996976" spans="62:62" x14ac:dyDescent="0.25">
      <c r="BJ996976" s="2347"/>
    </row>
    <row r="997000" spans="62:62" x14ac:dyDescent="0.25">
      <c r="BJ997000" s="2351"/>
    </row>
    <row r="997001" spans="62:62" x14ac:dyDescent="0.25">
      <c r="BJ997001" s="2347"/>
    </row>
    <row r="997025" spans="62:62" x14ac:dyDescent="0.25">
      <c r="BJ997025" s="2351"/>
    </row>
    <row r="997026" spans="62:62" x14ac:dyDescent="0.25">
      <c r="BJ997026" s="2347"/>
    </row>
    <row r="997050" spans="62:62" x14ac:dyDescent="0.25">
      <c r="BJ997050" s="2351"/>
    </row>
    <row r="997051" spans="62:62" x14ac:dyDescent="0.25">
      <c r="BJ997051" s="2347"/>
    </row>
    <row r="997075" spans="62:62" x14ac:dyDescent="0.25">
      <c r="BJ997075" s="2351"/>
    </row>
    <row r="997076" spans="62:62" x14ac:dyDescent="0.25">
      <c r="BJ997076" s="2347"/>
    </row>
    <row r="997100" spans="62:62" x14ac:dyDescent="0.25">
      <c r="BJ997100" s="2351"/>
    </row>
    <row r="997101" spans="62:62" x14ac:dyDescent="0.25">
      <c r="BJ997101" s="2347"/>
    </row>
    <row r="997125" spans="62:62" x14ac:dyDescent="0.25">
      <c r="BJ997125" s="2351"/>
    </row>
    <row r="997126" spans="62:62" x14ac:dyDescent="0.25">
      <c r="BJ997126" s="2347"/>
    </row>
    <row r="997150" spans="62:62" x14ac:dyDescent="0.25">
      <c r="BJ997150" s="2351"/>
    </row>
    <row r="997151" spans="62:62" x14ac:dyDescent="0.25">
      <c r="BJ997151" s="2347"/>
    </row>
    <row r="997175" spans="62:62" x14ac:dyDescent="0.25">
      <c r="BJ997175" s="2351"/>
    </row>
    <row r="997176" spans="62:62" x14ac:dyDescent="0.25">
      <c r="BJ997176" s="2347"/>
    </row>
    <row r="997200" spans="62:62" x14ac:dyDescent="0.25">
      <c r="BJ997200" s="2351"/>
    </row>
    <row r="997201" spans="62:62" x14ac:dyDescent="0.25">
      <c r="BJ997201" s="2347"/>
    </row>
    <row r="997225" spans="62:62" x14ac:dyDescent="0.25">
      <c r="BJ997225" s="2351"/>
    </row>
    <row r="997226" spans="62:62" x14ac:dyDescent="0.25">
      <c r="BJ997226" s="2347"/>
    </row>
    <row r="997250" spans="62:62" x14ac:dyDescent="0.25">
      <c r="BJ997250" s="2351"/>
    </row>
    <row r="997251" spans="62:62" x14ac:dyDescent="0.25">
      <c r="BJ997251" s="2347"/>
    </row>
    <row r="997275" spans="62:62" x14ac:dyDescent="0.25">
      <c r="BJ997275" s="2351"/>
    </row>
    <row r="997276" spans="62:62" x14ac:dyDescent="0.25">
      <c r="BJ997276" s="2347"/>
    </row>
    <row r="997300" spans="62:62" x14ac:dyDescent="0.25">
      <c r="BJ997300" s="2351"/>
    </row>
    <row r="997301" spans="62:62" x14ac:dyDescent="0.25">
      <c r="BJ997301" s="2347"/>
    </row>
    <row r="997325" spans="62:62" x14ac:dyDescent="0.25">
      <c r="BJ997325" s="2351"/>
    </row>
    <row r="997326" spans="62:62" x14ac:dyDescent="0.25">
      <c r="BJ997326" s="2347"/>
    </row>
    <row r="997350" spans="62:62" x14ac:dyDescent="0.25">
      <c r="BJ997350" s="2351"/>
    </row>
    <row r="997351" spans="62:62" x14ac:dyDescent="0.25">
      <c r="BJ997351" s="2347"/>
    </row>
    <row r="997375" spans="62:62" x14ac:dyDescent="0.25">
      <c r="BJ997375" s="2351"/>
    </row>
    <row r="997376" spans="62:62" x14ac:dyDescent="0.25">
      <c r="BJ997376" s="2347"/>
    </row>
    <row r="997400" spans="62:62" x14ac:dyDescent="0.25">
      <c r="BJ997400" s="2351"/>
    </row>
    <row r="997401" spans="62:62" x14ac:dyDescent="0.25">
      <c r="BJ997401" s="2347"/>
    </row>
    <row r="997425" spans="62:62" x14ac:dyDescent="0.25">
      <c r="BJ997425" s="2351"/>
    </row>
    <row r="997426" spans="62:62" x14ac:dyDescent="0.25">
      <c r="BJ997426" s="2347"/>
    </row>
    <row r="997450" spans="62:62" x14ac:dyDescent="0.25">
      <c r="BJ997450" s="2351"/>
    </row>
    <row r="997451" spans="62:62" x14ac:dyDescent="0.25">
      <c r="BJ997451" s="2347"/>
    </row>
    <row r="997475" spans="62:62" x14ac:dyDescent="0.25">
      <c r="BJ997475" s="2351"/>
    </row>
    <row r="997476" spans="62:62" x14ac:dyDescent="0.25">
      <c r="BJ997476" s="2347"/>
    </row>
    <row r="997500" spans="62:62" x14ac:dyDescent="0.25">
      <c r="BJ997500" s="2351"/>
    </row>
    <row r="997501" spans="62:62" x14ac:dyDescent="0.25">
      <c r="BJ997501" s="2347"/>
    </row>
    <row r="997525" spans="62:62" x14ac:dyDescent="0.25">
      <c r="BJ997525" s="2351"/>
    </row>
    <row r="997526" spans="62:62" x14ac:dyDescent="0.25">
      <c r="BJ997526" s="2347"/>
    </row>
    <row r="997550" spans="62:62" x14ac:dyDescent="0.25">
      <c r="BJ997550" s="2351"/>
    </row>
    <row r="997551" spans="62:62" x14ac:dyDescent="0.25">
      <c r="BJ997551" s="2347"/>
    </row>
    <row r="997575" spans="62:62" x14ac:dyDescent="0.25">
      <c r="BJ997575" s="2351"/>
    </row>
    <row r="997576" spans="62:62" x14ac:dyDescent="0.25">
      <c r="BJ997576" s="2347"/>
    </row>
    <row r="997600" spans="62:62" x14ac:dyDescent="0.25">
      <c r="BJ997600" s="2351"/>
    </row>
    <row r="997601" spans="62:62" x14ac:dyDescent="0.25">
      <c r="BJ997601" s="2347"/>
    </row>
    <row r="997625" spans="62:62" x14ac:dyDescent="0.25">
      <c r="BJ997625" s="2351"/>
    </row>
    <row r="997626" spans="62:62" x14ac:dyDescent="0.25">
      <c r="BJ997626" s="2347"/>
    </row>
    <row r="997650" spans="62:62" x14ac:dyDescent="0.25">
      <c r="BJ997650" s="2351"/>
    </row>
    <row r="997651" spans="62:62" x14ac:dyDescent="0.25">
      <c r="BJ997651" s="2347"/>
    </row>
    <row r="997675" spans="62:62" x14ac:dyDescent="0.25">
      <c r="BJ997675" s="2351"/>
    </row>
    <row r="997676" spans="62:62" x14ac:dyDescent="0.25">
      <c r="BJ997676" s="2347"/>
    </row>
    <row r="997700" spans="62:62" x14ac:dyDescent="0.25">
      <c r="BJ997700" s="2351"/>
    </row>
    <row r="997701" spans="62:62" x14ac:dyDescent="0.25">
      <c r="BJ997701" s="2347"/>
    </row>
    <row r="997725" spans="62:62" x14ac:dyDescent="0.25">
      <c r="BJ997725" s="2351"/>
    </row>
    <row r="997726" spans="62:62" x14ac:dyDescent="0.25">
      <c r="BJ997726" s="2347"/>
    </row>
    <row r="997750" spans="62:62" x14ac:dyDescent="0.25">
      <c r="BJ997750" s="2351"/>
    </row>
    <row r="997751" spans="62:62" x14ac:dyDescent="0.25">
      <c r="BJ997751" s="2347"/>
    </row>
    <row r="997775" spans="62:62" x14ac:dyDescent="0.25">
      <c r="BJ997775" s="2351"/>
    </row>
    <row r="997776" spans="62:62" x14ac:dyDescent="0.25">
      <c r="BJ997776" s="2347"/>
    </row>
    <row r="997800" spans="62:62" x14ac:dyDescent="0.25">
      <c r="BJ997800" s="2351"/>
    </row>
    <row r="997801" spans="62:62" x14ac:dyDescent="0.25">
      <c r="BJ997801" s="2347"/>
    </row>
    <row r="997825" spans="62:62" x14ac:dyDescent="0.25">
      <c r="BJ997825" s="2351"/>
    </row>
    <row r="997826" spans="62:62" x14ac:dyDescent="0.25">
      <c r="BJ997826" s="2347"/>
    </row>
    <row r="997850" spans="62:62" x14ac:dyDescent="0.25">
      <c r="BJ997850" s="2351"/>
    </row>
    <row r="997851" spans="62:62" x14ac:dyDescent="0.25">
      <c r="BJ997851" s="2347"/>
    </row>
    <row r="997875" spans="62:62" x14ac:dyDescent="0.25">
      <c r="BJ997875" s="2351"/>
    </row>
    <row r="997876" spans="62:62" x14ac:dyDescent="0.25">
      <c r="BJ997876" s="2347"/>
    </row>
    <row r="997900" spans="62:62" x14ac:dyDescent="0.25">
      <c r="BJ997900" s="2351"/>
    </row>
    <row r="997901" spans="62:62" x14ac:dyDescent="0.25">
      <c r="BJ997901" s="2347"/>
    </row>
    <row r="997925" spans="62:62" x14ac:dyDescent="0.25">
      <c r="BJ997925" s="2351"/>
    </row>
    <row r="997926" spans="62:62" x14ac:dyDescent="0.25">
      <c r="BJ997926" s="2347"/>
    </row>
    <row r="997950" spans="62:62" x14ac:dyDescent="0.25">
      <c r="BJ997950" s="2351"/>
    </row>
    <row r="997951" spans="62:62" x14ac:dyDescent="0.25">
      <c r="BJ997951" s="2347"/>
    </row>
    <row r="997975" spans="62:62" x14ac:dyDescent="0.25">
      <c r="BJ997975" s="2351"/>
    </row>
    <row r="997976" spans="62:62" x14ac:dyDescent="0.25">
      <c r="BJ997976" s="2347"/>
    </row>
    <row r="998000" spans="62:62" x14ac:dyDescent="0.25">
      <c r="BJ998000" s="2351"/>
    </row>
    <row r="998001" spans="62:62" x14ac:dyDescent="0.25">
      <c r="BJ998001" s="2347"/>
    </row>
    <row r="998025" spans="62:62" x14ac:dyDescent="0.25">
      <c r="BJ998025" s="2351"/>
    </row>
    <row r="998026" spans="62:62" x14ac:dyDescent="0.25">
      <c r="BJ998026" s="2347"/>
    </row>
    <row r="998050" spans="62:62" x14ac:dyDescent="0.25">
      <c r="BJ998050" s="2351"/>
    </row>
    <row r="998051" spans="62:62" x14ac:dyDescent="0.25">
      <c r="BJ998051" s="2347"/>
    </row>
    <row r="998075" spans="62:62" x14ac:dyDescent="0.25">
      <c r="BJ998075" s="2351"/>
    </row>
    <row r="998076" spans="62:62" x14ac:dyDescent="0.25">
      <c r="BJ998076" s="2347"/>
    </row>
    <row r="998100" spans="62:62" x14ac:dyDescent="0.25">
      <c r="BJ998100" s="2351"/>
    </row>
    <row r="998101" spans="62:62" x14ac:dyDescent="0.25">
      <c r="BJ998101" s="2347"/>
    </row>
    <row r="998125" spans="62:62" x14ac:dyDescent="0.25">
      <c r="BJ998125" s="2351"/>
    </row>
    <row r="998126" spans="62:62" x14ac:dyDescent="0.25">
      <c r="BJ998126" s="2347"/>
    </row>
    <row r="998150" spans="62:62" x14ac:dyDescent="0.25">
      <c r="BJ998150" s="2351"/>
    </row>
    <row r="998151" spans="62:62" x14ac:dyDescent="0.25">
      <c r="BJ998151" s="2347"/>
    </row>
    <row r="998175" spans="62:62" x14ac:dyDescent="0.25">
      <c r="BJ998175" s="2351"/>
    </row>
    <row r="998176" spans="62:62" x14ac:dyDescent="0.25">
      <c r="BJ998176" s="2347"/>
    </row>
    <row r="998200" spans="62:62" x14ac:dyDescent="0.25">
      <c r="BJ998200" s="2351"/>
    </row>
    <row r="998201" spans="62:62" x14ac:dyDescent="0.25">
      <c r="BJ998201" s="2347"/>
    </row>
    <row r="998225" spans="62:62" x14ac:dyDescent="0.25">
      <c r="BJ998225" s="2351"/>
    </row>
    <row r="998226" spans="62:62" x14ac:dyDescent="0.25">
      <c r="BJ998226" s="2347"/>
    </row>
    <row r="998250" spans="62:62" x14ac:dyDescent="0.25">
      <c r="BJ998250" s="2351"/>
    </row>
    <row r="998251" spans="62:62" x14ac:dyDescent="0.25">
      <c r="BJ998251" s="2347"/>
    </row>
    <row r="998275" spans="62:62" x14ac:dyDescent="0.25">
      <c r="BJ998275" s="2351"/>
    </row>
    <row r="998276" spans="62:62" x14ac:dyDescent="0.25">
      <c r="BJ998276" s="2347"/>
    </row>
    <row r="998300" spans="62:62" x14ac:dyDescent="0.25">
      <c r="BJ998300" s="2351"/>
    </row>
    <row r="998301" spans="62:62" x14ac:dyDescent="0.25">
      <c r="BJ998301" s="2347"/>
    </row>
    <row r="998325" spans="62:62" x14ac:dyDescent="0.25">
      <c r="BJ998325" s="2351"/>
    </row>
    <row r="998326" spans="62:62" x14ac:dyDescent="0.25">
      <c r="BJ998326" s="2347"/>
    </row>
    <row r="998350" spans="62:62" x14ac:dyDescent="0.25">
      <c r="BJ998350" s="2351"/>
    </row>
    <row r="998351" spans="62:62" x14ac:dyDescent="0.25">
      <c r="BJ998351" s="2347"/>
    </row>
    <row r="998375" spans="62:62" x14ac:dyDescent="0.25">
      <c r="BJ998375" s="2351"/>
    </row>
    <row r="998376" spans="62:62" x14ac:dyDescent="0.25">
      <c r="BJ998376" s="2347"/>
    </row>
    <row r="998400" spans="62:62" x14ac:dyDescent="0.25">
      <c r="BJ998400" s="2351"/>
    </row>
    <row r="998401" spans="62:62" x14ac:dyDescent="0.25">
      <c r="BJ998401" s="2347"/>
    </row>
    <row r="998425" spans="62:62" x14ac:dyDescent="0.25">
      <c r="BJ998425" s="2351"/>
    </row>
    <row r="998426" spans="62:62" x14ac:dyDescent="0.25">
      <c r="BJ998426" s="2347"/>
    </row>
    <row r="998450" spans="62:62" x14ac:dyDescent="0.25">
      <c r="BJ998450" s="2351"/>
    </row>
    <row r="998451" spans="62:62" x14ac:dyDescent="0.25">
      <c r="BJ998451" s="2347"/>
    </row>
    <row r="998475" spans="62:62" x14ac:dyDescent="0.25">
      <c r="BJ998475" s="2351"/>
    </row>
    <row r="998476" spans="62:62" x14ac:dyDescent="0.25">
      <c r="BJ998476" s="2347"/>
    </row>
    <row r="998500" spans="62:62" x14ac:dyDescent="0.25">
      <c r="BJ998500" s="2351"/>
    </row>
    <row r="998501" spans="62:62" x14ac:dyDescent="0.25">
      <c r="BJ998501" s="2347"/>
    </row>
    <row r="998525" spans="62:62" x14ac:dyDescent="0.25">
      <c r="BJ998525" s="2351"/>
    </row>
    <row r="998526" spans="62:62" x14ac:dyDescent="0.25">
      <c r="BJ998526" s="2347"/>
    </row>
    <row r="998550" spans="62:62" x14ac:dyDescent="0.25">
      <c r="BJ998550" s="2351"/>
    </row>
    <row r="998551" spans="62:62" x14ac:dyDescent="0.25">
      <c r="BJ998551" s="2347"/>
    </row>
    <row r="998575" spans="62:62" x14ac:dyDescent="0.25">
      <c r="BJ998575" s="2351"/>
    </row>
    <row r="998576" spans="62:62" x14ac:dyDescent="0.25">
      <c r="BJ998576" s="2347"/>
    </row>
    <row r="998600" spans="62:62" x14ac:dyDescent="0.25">
      <c r="BJ998600" s="2351"/>
    </row>
    <row r="998601" spans="62:62" x14ac:dyDescent="0.25">
      <c r="BJ998601" s="2347"/>
    </row>
    <row r="998625" spans="62:62" x14ac:dyDescent="0.25">
      <c r="BJ998625" s="2351"/>
    </row>
    <row r="998626" spans="62:62" x14ac:dyDescent="0.25">
      <c r="BJ998626" s="2347"/>
    </row>
    <row r="998650" spans="62:62" x14ac:dyDescent="0.25">
      <c r="BJ998650" s="2351"/>
    </row>
    <row r="998651" spans="62:62" x14ac:dyDescent="0.25">
      <c r="BJ998651" s="2347"/>
    </row>
    <row r="998675" spans="62:62" x14ac:dyDescent="0.25">
      <c r="BJ998675" s="2351"/>
    </row>
    <row r="998676" spans="62:62" x14ac:dyDescent="0.25">
      <c r="BJ998676" s="2347"/>
    </row>
    <row r="998700" spans="62:62" x14ac:dyDescent="0.25">
      <c r="BJ998700" s="2351"/>
    </row>
    <row r="998701" spans="62:62" x14ac:dyDescent="0.25">
      <c r="BJ998701" s="2347"/>
    </row>
    <row r="998725" spans="62:62" x14ac:dyDescent="0.25">
      <c r="BJ998725" s="2351"/>
    </row>
    <row r="998726" spans="62:62" x14ac:dyDescent="0.25">
      <c r="BJ998726" s="2347"/>
    </row>
    <row r="998750" spans="62:62" x14ac:dyDescent="0.25">
      <c r="BJ998750" s="2351"/>
    </row>
    <row r="998751" spans="62:62" x14ac:dyDescent="0.25">
      <c r="BJ998751" s="2347"/>
    </row>
    <row r="998775" spans="62:62" x14ac:dyDescent="0.25">
      <c r="BJ998775" s="2351"/>
    </row>
    <row r="998776" spans="62:62" x14ac:dyDescent="0.25">
      <c r="BJ998776" s="2347"/>
    </row>
    <row r="998800" spans="62:62" x14ac:dyDescent="0.25">
      <c r="BJ998800" s="2351"/>
    </row>
    <row r="998801" spans="62:62" x14ac:dyDescent="0.25">
      <c r="BJ998801" s="2347"/>
    </row>
    <row r="998825" spans="62:62" x14ac:dyDescent="0.25">
      <c r="BJ998825" s="2351"/>
    </row>
    <row r="998826" spans="62:62" x14ac:dyDescent="0.25">
      <c r="BJ998826" s="2347"/>
    </row>
    <row r="998850" spans="62:62" x14ac:dyDescent="0.25">
      <c r="BJ998850" s="2351"/>
    </row>
    <row r="998851" spans="62:62" x14ac:dyDescent="0.25">
      <c r="BJ998851" s="2347"/>
    </row>
    <row r="998875" spans="62:62" x14ac:dyDescent="0.25">
      <c r="BJ998875" s="2351"/>
    </row>
    <row r="998876" spans="62:62" x14ac:dyDescent="0.25">
      <c r="BJ998876" s="2347"/>
    </row>
    <row r="998900" spans="62:62" x14ac:dyDescent="0.25">
      <c r="BJ998900" s="2351"/>
    </row>
    <row r="998901" spans="62:62" x14ac:dyDescent="0.25">
      <c r="BJ998901" s="2347"/>
    </row>
    <row r="998925" spans="62:62" x14ac:dyDescent="0.25">
      <c r="BJ998925" s="2351"/>
    </row>
    <row r="998926" spans="62:62" x14ac:dyDescent="0.25">
      <c r="BJ998926" s="2347"/>
    </row>
    <row r="998950" spans="62:62" x14ac:dyDescent="0.25">
      <c r="BJ998950" s="2351"/>
    </row>
    <row r="998951" spans="62:62" x14ac:dyDescent="0.25">
      <c r="BJ998951" s="2347"/>
    </row>
    <row r="998975" spans="62:62" x14ac:dyDescent="0.25">
      <c r="BJ998975" s="2351"/>
    </row>
    <row r="998976" spans="62:62" x14ac:dyDescent="0.25">
      <c r="BJ998976" s="2347"/>
    </row>
    <row r="999000" spans="62:62" x14ac:dyDescent="0.25">
      <c r="BJ999000" s="2351"/>
    </row>
    <row r="999001" spans="62:62" x14ac:dyDescent="0.25">
      <c r="BJ999001" s="2347"/>
    </row>
    <row r="999025" spans="62:62" x14ac:dyDescent="0.25">
      <c r="BJ999025" s="2351"/>
    </row>
    <row r="999026" spans="62:62" x14ac:dyDescent="0.25">
      <c r="BJ999026" s="2347"/>
    </row>
    <row r="999050" spans="62:62" x14ac:dyDescent="0.25">
      <c r="BJ999050" s="2351"/>
    </row>
    <row r="999051" spans="62:62" x14ac:dyDescent="0.25">
      <c r="BJ999051" s="2347"/>
    </row>
    <row r="999075" spans="62:62" x14ac:dyDescent="0.25">
      <c r="BJ999075" s="2351"/>
    </row>
    <row r="999076" spans="62:62" x14ac:dyDescent="0.25">
      <c r="BJ999076" s="2347"/>
    </row>
    <row r="999100" spans="62:62" x14ac:dyDescent="0.25">
      <c r="BJ999100" s="2351"/>
    </row>
    <row r="999101" spans="62:62" x14ac:dyDescent="0.25">
      <c r="BJ999101" s="2347"/>
    </row>
    <row r="999125" spans="62:62" x14ac:dyDescent="0.25">
      <c r="BJ999125" s="2351"/>
    </row>
    <row r="999126" spans="62:62" x14ac:dyDescent="0.25">
      <c r="BJ999126" s="2347"/>
    </row>
    <row r="999150" spans="62:62" x14ac:dyDescent="0.25">
      <c r="BJ999150" s="2351"/>
    </row>
    <row r="999151" spans="62:62" x14ac:dyDescent="0.25">
      <c r="BJ999151" s="2347"/>
    </row>
    <row r="999175" spans="62:62" x14ac:dyDescent="0.25">
      <c r="BJ999175" s="2351"/>
    </row>
    <row r="999176" spans="62:62" x14ac:dyDescent="0.25">
      <c r="BJ999176" s="2347"/>
    </row>
    <row r="999200" spans="62:62" x14ac:dyDescent="0.25">
      <c r="BJ999200" s="2351"/>
    </row>
    <row r="999201" spans="62:62" x14ac:dyDescent="0.25">
      <c r="BJ999201" s="2347"/>
    </row>
    <row r="999225" spans="62:62" x14ac:dyDescent="0.25">
      <c r="BJ999225" s="2351"/>
    </row>
    <row r="999226" spans="62:62" x14ac:dyDescent="0.25">
      <c r="BJ999226" s="2347"/>
    </row>
    <row r="999250" spans="62:62" x14ac:dyDescent="0.25">
      <c r="BJ999250" s="2351"/>
    </row>
    <row r="999251" spans="62:62" x14ac:dyDescent="0.25">
      <c r="BJ999251" s="2347"/>
    </row>
    <row r="999275" spans="62:62" x14ac:dyDescent="0.25">
      <c r="BJ999275" s="2351"/>
    </row>
    <row r="999276" spans="62:62" x14ac:dyDescent="0.25">
      <c r="BJ999276" s="2347"/>
    </row>
    <row r="999300" spans="62:62" x14ac:dyDescent="0.25">
      <c r="BJ999300" s="2351"/>
    </row>
    <row r="999301" spans="62:62" x14ac:dyDescent="0.25">
      <c r="BJ999301" s="2347"/>
    </row>
    <row r="999325" spans="62:62" x14ac:dyDescent="0.25">
      <c r="BJ999325" s="2351"/>
    </row>
    <row r="999326" spans="62:62" x14ac:dyDescent="0.25">
      <c r="BJ999326" s="2347"/>
    </row>
    <row r="999350" spans="62:62" x14ac:dyDescent="0.25">
      <c r="BJ999350" s="2351"/>
    </row>
    <row r="999351" spans="62:62" x14ac:dyDescent="0.25">
      <c r="BJ999351" s="2347"/>
    </row>
    <row r="999375" spans="62:62" x14ac:dyDescent="0.25">
      <c r="BJ999375" s="2351"/>
    </row>
    <row r="999376" spans="62:62" x14ac:dyDescent="0.25">
      <c r="BJ999376" s="2347"/>
    </row>
    <row r="999400" spans="62:62" x14ac:dyDescent="0.25">
      <c r="BJ999400" s="2351"/>
    </row>
    <row r="999401" spans="62:62" x14ac:dyDescent="0.25">
      <c r="BJ999401" s="2347"/>
    </row>
    <row r="999425" spans="62:62" x14ac:dyDescent="0.25">
      <c r="BJ999425" s="2351"/>
    </row>
    <row r="999426" spans="62:62" x14ac:dyDescent="0.25">
      <c r="BJ999426" s="2347"/>
    </row>
    <row r="999450" spans="62:62" x14ac:dyDescent="0.25">
      <c r="BJ999450" s="2351"/>
    </row>
    <row r="999451" spans="62:62" x14ac:dyDescent="0.25">
      <c r="BJ999451" s="2347"/>
    </row>
    <row r="999475" spans="62:62" x14ac:dyDescent="0.25">
      <c r="BJ999475" s="2351"/>
    </row>
    <row r="999476" spans="62:62" x14ac:dyDescent="0.25">
      <c r="BJ999476" s="2347"/>
    </row>
    <row r="999500" spans="62:62" x14ac:dyDescent="0.25">
      <c r="BJ999500" s="2351"/>
    </row>
    <row r="999501" spans="62:62" x14ac:dyDescent="0.25">
      <c r="BJ999501" s="2347"/>
    </row>
    <row r="999525" spans="62:62" x14ac:dyDescent="0.25">
      <c r="BJ999525" s="2351"/>
    </row>
    <row r="999526" spans="62:62" x14ac:dyDescent="0.25">
      <c r="BJ999526" s="2347"/>
    </row>
    <row r="999550" spans="62:62" x14ac:dyDescent="0.25">
      <c r="BJ999550" s="2351"/>
    </row>
    <row r="999551" spans="62:62" x14ac:dyDescent="0.25">
      <c r="BJ999551" s="2347"/>
    </row>
    <row r="999575" spans="62:62" x14ac:dyDescent="0.25">
      <c r="BJ999575" s="2351"/>
    </row>
    <row r="999576" spans="62:62" x14ac:dyDescent="0.25">
      <c r="BJ999576" s="2347"/>
    </row>
    <row r="999600" spans="62:62" x14ac:dyDescent="0.25">
      <c r="BJ999600" s="2351"/>
    </row>
    <row r="999601" spans="62:62" x14ac:dyDescent="0.25">
      <c r="BJ999601" s="2347"/>
    </row>
    <row r="999625" spans="62:62" x14ac:dyDescent="0.25">
      <c r="BJ999625" s="2351"/>
    </row>
    <row r="999626" spans="62:62" x14ac:dyDescent="0.25">
      <c r="BJ999626" s="2347"/>
    </row>
    <row r="999650" spans="62:62" x14ac:dyDescent="0.25">
      <c r="BJ999650" s="2351"/>
    </row>
    <row r="999651" spans="62:62" x14ac:dyDescent="0.25">
      <c r="BJ999651" s="2347"/>
    </row>
    <row r="999675" spans="62:62" x14ac:dyDescent="0.25">
      <c r="BJ999675" s="2351"/>
    </row>
    <row r="999676" spans="62:62" x14ac:dyDescent="0.25">
      <c r="BJ999676" s="2347"/>
    </row>
    <row r="999700" spans="62:62" x14ac:dyDescent="0.25">
      <c r="BJ999700" s="2351"/>
    </row>
    <row r="999701" spans="62:62" x14ac:dyDescent="0.25">
      <c r="BJ999701" s="2347"/>
    </row>
    <row r="999725" spans="62:62" x14ac:dyDescent="0.25">
      <c r="BJ999725" s="2351"/>
    </row>
    <row r="999726" spans="62:62" x14ac:dyDescent="0.25">
      <c r="BJ999726" s="2347"/>
    </row>
    <row r="999750" spans="62:62" x14ac:dyDescent="0.25">
      <c r="BJ999750" s="2351"/>
    </row>
    <row r="999751" spans="62:62" x14ac:dyDescent="0.25">
      <c r="BJ999751" s="2347"/>
    </row>
    <row r="999775" spans="62:62" x14ac:dyDescent="0.25">
      <c r="BJ999775" s="2351"/>
    </row>
    <row r="999776" spans="62:62" x14ac:dyDescent="0.25">
      <c r="BJ999776" s="2347"/>
    </row>
    <row r="999800" spans="62:62" x14ac:dyDescent="0.25">
      <c r="BJ999800" s="2351"/>
    </row>
    <row r="999801" spans="62:62" x14ac:dyDescent="0.25">
      <c r="BJ999801" s="2347"/>
    </row>
    <row r="999825" spans="62:62" x14ac:dyDescent="0.25">
      <c r="BJ999825" s="2351"/>
    </row>
    <row r="999826" spans="62:62" x14ac:dyDescent="0.25">
      <c r="BJ999826" s="2347"/>
    </row>
    <row r="999850" spans="62:62" x14ac:dyDescent="0.25">
      <c r="BJ999850" s="2351"/>
    </row>
    <row r="999851" spans="62:62" x14ac:dyDescent="0.25">
      <c r="BJ999851" s="2347"/>
    </row>
    <row r="999875" spans="62:62" x14ac:dyDescent="0.25">
      <c r="BJ999875" s="2351"/>
    </row>
    <row r="999876" spans="62:62" x14ac:dyDescent="0.25">
      <c r="BJ999876" s="2347"/>
    </row>
    <row r="999900" spans="62:62" x14ac:dyDescent="0.25">
      <c r="BJ999900" s="2351"/>
    </row>
    <row r="999901" spans="62:62" x14ac:dyDescent="0.25">
      <c r="BJ999901" s="2347"/>
    </row>
    <row r="999925" spans="62:62" x14ac:dyDescent="0.25">
      <c r="BJ999925" s="2351"/>
    </row>
    <row r="999926" spans="62:62" x14ac:dyDescent="0.25">
      <c r="BJ999926" s="2347"/>
    </row>
    <row r="999950" spans="62:62" x14ac:dyDescent="0.25">
      <c r="BJ999950" s="2351"/>
    </row>
    <row r="999951" spans="62:62" x14ac:dyDescent="0.25">
      <c r="BJ999951" s="2347"/>
    </row>
    <row r="999975" spans="62:62" x14ac:dyDescent="0.25">
      <c r="BJ999975" s="2351"/>
    </row>
    <row r="999976" spans="62:62" x14ac:dyDescent="0.25">
      <c r="BJ999976" s="2347"/>
    </row>
    <row r="1000000" spans="62:62" x14ac:dyDescent="0.25">
      <c r="BJ1000000" s="2351"/>
    </row>
    <row r="1000001" spans="62:62" x14ac:dyDescent="0.25">
      <c r="BJ1000001" s="2347"/>
    </row>
    <row r="1000025" spans="62:62" x14ac:dyDescent="0.25">
      <c r="BJ1000025" s="2351"/>
    </row>
    <row r="1000026" spans="62:62" x14ac:dyDescent="0.25">
      <c r="BJ1000026" s="2347"/>
    </row>
    <row r="1000050" spans="62:62" x14ac:dyDescent="0.25">
      <c r="BJ1000050" s="2351"/>
    </row>
    <row r="1000051" spans="62:62" x14ac:dyDescent="0.25">
      <c r="BJ1000051" s="2347"/>
    </row>
    <row r="1000075" spans="62:62" x14ac:dyDescent="0.25">
      <c r="BJ1000075" s="2351"/>
    </row>
    <row r="1000076" spans="62:62" x14ac:dyDescent="0.25">
      <c r="BJ1000076" s="2347"/>
    </row>
    <row r="1000100" spans="62:62" x14ac:dyDescent="0.25">
      <c r="BJ1000100" s="2351"/>
    </row>
    <row r="1000101" spans="62:62" x14ac:dyDescent="0.25">
      <c r="BJ1000101" s="2347"/>
    </row>
    <row r="1000125" spans="62:62" x14ac:dyDescent="0.25">
      <c r="BJ1000125" s="2351"/>
    </row>
    <row r="1000126" spans="62:62" x14ac:dyDescent="0.25">
      <c r="BJ1000126" s="2347"/>
    </row>
    <row r="1000150" spans="62:62" x14ac:dyDescent="0.25">
      <c r="BJ1000150" s="2351"/>
    </row>
    <row r="1000151" spans="62:62" x14ac:dyDescent="0.25">
      <c r="BJ1000151" s="2347"/>
    </row>
    <row r="1000175" spans="62:62" x14ac:dyDescent="0.25">
      <c r="BJ1000175" s="2351"/>
    </row>
    <row r="1000176" spans="62:62" x14ac:dyDescent="0.25">
      <c r="BJ1000176" s="2347"/>
    </row>
    <row r="1000200" spans="62:62" x14ac:dyDescent="0.25">
      <c r="BJ1000200" s="2351"/>
    </row>
    <row r="1000201" spans="62:62" x14ac:dyDescent="0.25">
      <c r="BJ1000201" s="2347"/>
    </row>
    <row r="1000225" spans="62:62" x14ac:dyDescent="0.25">
      <c r="BJ1000225" s="2351"/>
    </row>
    <row r="1000226" spans="62:62" x14ac:dyDescent="0.25">
      <c r="BJ1000226" s="2347"/>
    </row>
    <row r="1000250" spans="62:62" x14ac:dyDescent="0.25">
      <c r="BJ1000250" s="2351"/>
    </row>
    <row r="1000251" spans="62:62" x14ac:dyDescent="0.25">
      <c r="BJ1000251" s="2347"/>
    </row>
    <row r="1000275" spans="62:62" x14ac:dyDescent="0.25">
      <c r="BJ1000275" s="2351"/>
    </row>
    <row r="1000276" spans="62:62" x14ac:dyDescent="0.25">
      <c r="BJ1000276" s="2347"/>
    </row>
    <row r="1000300" spans="62:62" x14ac:dyDescent="0.25">
      <c r="BJ1000300" s="2351"/>
    </row>
    <row r="1000301" spans="62:62" x14ac:dyDescent="0.25">
      <c r="BJ1000301" s="2347"/>
    </row>
    <row r="1000325" spans="62:62" x14ac:dyDescent="0.25">
      <c r="BJ1000325" s="2351"/>
    </row>
    <row r="1000326" spans="62:62" x14ac:dyDescent="0.25">
      <c r="BJ1000326" s="2347"/>
    </row>
    <row r="1000350" spans="62:62" x14ac:dyDescent="0.25">
      <c r="BJ1000350" s="2351"/>
    </row>
    <row r="1000351" spans="62:62" x14ac:dyDescent="0.25">
      <c r="BJ1000351" s="2347"/>
    </row>
    <row r="1000375" spans="62:62" x14ac:dyDescent="0.25">
      <c r="BJ1000375" s="2351"/>
    </row>
    <row r="1000376" spans="62:62" x14ac:dyDescent="0.25">
      <c r="BJ1000376" s="2347"/>
    </row>
    <row r="1000400" spans="62:62" x14ac:dyDescent="0.25">
      <c r="BJ1000400" s="2351"/>
    </row>
    <row r="1000401" spans="62:62" x14ac:dyDescent="0.25">
      <c r="BJ1000401" s="2347"/>
    </row>
    <row r="1000425" spans="62:62" x14ac:dyDescent="0.25">
      <c r="BJ1000425" s="2351"/>
    </row>
    <row r="1000426" spans="62:62" x14ac:dyDescent="0.25">
      <c r="BJ1000426" s="2347"/>
    </row>
    <row r="1000450" spans="62:62" x14ac:dyDescent="0.25">
      <c r="BJ1000450" s="2351"/>
    </row>
    <row r="1000451" spans="62:62" x14ac:dyDescent="0.25">
      <c r="BJ1000451" s="2347"/>
    </row>
    <row r="1000475" spans="62:62" x14ac:dyDescent="0.25">
      <c r="BJ1000475" s="2351"/>
    </row>
    <row r="1000476" spans="62:62" x14ac:dyDescent="0.25">
      <c r="BJ1000476" s="2347"/>
    </row>
    <row r="1000500" spans="62:62" x14ac:dyDescent="0.25">
      <c r="BJ1000500" s="2351"/>
    </row>
    <row r="1000501" spans="62:62" x14ac:dyDescent="0.25">
      <c r="BJ1000501" s="2347"/>
    </row>
    <row r="1000525" spans="62:62" x14ac:dyDescent="0.25">
      <c r="BJ1000525" s="2351"/>
    </row>
    <row r="1000526" spans="62:62" x14ac:dyDescent="0.25">
      <c r="BJ1000526" s="2347"/>
    </row>
    <row r="1000550" spans="62:62" x14ac:dyDescent="0.25">
      <c r="BJ1000550" s="2351"/>
    </row>
    <row r="1000551" spans="62:62" x14ac:dyDescent="0.25">
      <c r="BJ1000551" s="2347"/>
    </row>
    <row r="1000575" spans="62:62" x14ac:dyDescent="0.25">
      <c r="BJ1000575" s="2351"/>
    </row>
    <row r="1000576" spans="62:62" x14ac:dyDescent="0.25">
      <c r="BJ1000576" s="2347"/>
    </row>
    <row r="1000600" spans="62:62" x14ac:dyDescent="0.25">
      <c r="BJ1000600" s="2351"/>
    </row>
    <row r="1000601" spans="62:62" x14ac:dyDescent="0.25">
      <c r="BJ1000601" s="2347"/>
    </row>
    <row r="1000625" spans="62:62" x14ac:dyDescent="0.25">
      <c r="BJ1000625" s="2351"/>
    </row>
    <row r="1000626" spans="62:62" x14ac:dyDescent="0.25">
      <c r="BJ1000626" s="2347"/>
    </row>
    <row r="1000650" spans="62:62" x14ac:dyDescent="0.25">
      <c r="BJ1000650" s="2351"/>
    </row>
    <row r="1000651" spans="62:62" x14ac:dyDescent="0.25">
      <c r="BJ1000651" s="2347"/>
    </row>
    <row r="1000675" spans="62:62" x14ac:dyDescent="0.25">
      <c r="BJ1000675" s="2351"/>
    </row>
    <row r="1000676" spans="62:62" x14ac:dyDescent="0.25">
      <c r="BJ1000676" s="2347"/>
    </row>
    <row r="1000700" spans="62:62" x14ac:dyDescent="0.25">
      <c r="BJ1000700" s="2351"/>
    </row>
    <row r="1000701" spans="62:62" x14ac:dyDescent="0.25">
      <c r="BJ1000701" s="2347"/>
    </row>
    <row r="1000725" spans="62:62" x14ac:dyDescent="0.25">
      <c r="BJ1000725" s="2351"/>
    </row>
    <row r="1000726" spans="62:62" x14ac:dyDescent="0.25">
      <c r="BJ1000726" s="2347"/>
    </row>
    <row r="1000750" spans="62:62" x14ac:dyDescent="0.25">
      <c r="BJ1000750" s="2351"/>
    </row>
    <row r="1000751" spans="62:62" x14ac:dyDescent="0.25">
      <c r="BJ1000751" s="2347"/>
    </row>
    <row r="1000775" spans="62:62" x14ac:dyDescent="0.25">
      <c r="BJ1000775" s="2351"/>
    </row>
    <row r="1000776" spans="62:62" x14ac:dyDescent="0.25">
      <c r="BJ1000776" s="2347"/>
    </row>
    <row r="1000800" spans="62:62" x14ac:dyDescent="0.25">
      <c r="BJ1000800" s="2351"/>
    </row>
    <row r="1000801" spans="62:62" x14ac:dyDescent="0.25">
      <c r="BJ1000801" s="2347"/>
    </row>
    <row r="1000825" spans="62:62" x14ac:dyDescent="0.25">
      <c r="BJ1000825" s="2351"/>
    </row>
    <row r="1000826" spans="62:62" x14ac:dyDescent="0.25">
      <c r="BJ1000826" s="2347"/>
    </row>
    <row r="1000850" spans="62:62" x14ac:dyDescent="0.25">
      <c r="BJ1000850" s="2351"/>
    </row>
    <row r="1000851" spans="62:62" x14ac:dyDescent="0.25">
      <c r="BJ1000851" s="2347"/>
    </row>
    <row r="1000875" spans="62:62" x14ac:dyDescent="0.25">
      <c r="BJ1000875" s="2351"/>
    </row>
    <row r="1000876" spans="62:62" x14ac:dyDescent="0.25">
      <c r="BJ1000876" s="2347"/>
    </row>
    <row r="1000900" spans="62:62" x14ac:dyDescent="0.25">
      <c r="BJ1000900" s="2351"/>
    </row>
    <row r="1000901" spans="62:62" x14ac:dyDescent="0.25">
      <c r="BJ1000901" s="2347"/>
    </row>
    <row r="1000925" spans="62:62" x14ac:dyDescent="0.25">
      <c r="BJ1000925" s="2351"/>
    </row>
    <row r="1000926" spans="62:62" x14ac:dyDescent="0.25">
      <c r="BJ1000926" s="2347"/>
    </row>
    <row r="1000950" spans="62:62" x14ac:dyDescent="0.25">
      <c r="BJ1000950" s="2351"/>
    </row>
    <row r="1000951" spans="62:62" x14ac:dyDescent="0.25">
      <c r="BJ1000951" s="2347"/>
    </row>
    <row r="1000975" spans="62:62" x14ac:dyDescent="0.25">
      <c r="BJ1000975" s="2351"/>
    </row>
    <row r="1000976" spans="62:62" x14ac:dyDescent="0.25">
      <c r="BJ1000976" s="2347"/>
    </row>
    <row r="1001000" spans="62:62" x14ac:dyDescent="0.25">
      <c r="BJ1001000" s="2351"/>
    </row>
    <row r="1001001" spans="62:62" x14ac:dyDescent="0.25">
      <c r="BJ1001001" s="2347"/>
    </row>
    <row r="1001025" spans="62:62" x14ac:dyDescent="0.25">
      <c r="BJ1001025" s="2351"/>
    </row>
    <row r="1001026" spans="62:62" x14ac:dyDescent="0.25">
      <c r="BJ1001026" s="2347"/>
    </row>
    <row r="1001050" spans="62:62" x14ac:dyDescent="0.25">
      <c r="BJ1001050" s="2351"/>
    </row>
    <row r="1001051" spans="62:62" x14ac:dyDescent="0.25">
      <c r="BJ1001051" s="2347"/>
    </row>
    <row r="1001075" spans="62:62" x14ac:dyDescent="0.25">
      <c r="BJ1001075" s="2351"/>
    </row>
    <row r="1001076" spans="62:62" x14ac:dyDescent="0.25">
      <c r="BJ1001076" s="2347"/>
    </row>
    <row r="1001100" spans="62:62" x14ac:dyDescent="0.25">
      <c r="BJ1001100" s="2351"/>
    </row>
    <row r="1001101" spans="62:62" x14ac:dyDescent="0.25">
      <c r="BJ1001101" s="2347"/>
    </row>
    <row r="1001125" spans="62:62" x14ac:dyDescent="0.25">
      <c r="BJ1001125" s="2351"/>
    </row>
    <row r="1001126" spans="62:62" x14ac:dyDescent="0.25">
      <c r="BJ1001126" s="2347"/>
    </row>
    <row r="1001150" spans="62:62" x14ac:dyDescent="0.25">
      <c r="BJ1001150" s="2351"/>
    </row>
    <row r="1001151" spans="62:62" x14ac:dyDescent="0.25">
      <c r="BJ1001151" s="2347"/>
    </row>
    <row r="1001175" spans="62:62" x14ac:dyDescent="0.25">
      <c r="BJ1001175" s="2351"/>
    </row>
    <row r="1001176" spans="62:62" x14ac:dyDescent="0.25">
      <c r="BJ1001176" s="2347"/>
    </row>
    <row r="1001200" spans="62:62" x14ac:dyDescent="0.25">
      <c r="BJ1001200" s="2351"/>
    </row>
    <row r="1001201" spans="62:62" x14ac:dyDescent="0.25">
      <c r="BJ1001201" s="2347"/>
    </row>
    <row r="1001225" spans="62:62" x14ac:dyDescent="0.25">
      <c r="BJ1001225" s="2351"/>
    </row>
    <row r="1001226" spans="62:62" x14ac:dyDescent="0.25">
      <c r="BJ1001226" s="2347"/>
    </row>
    <row r="1001250" spans="62:62" x14ac:dyDescent="0.25">
      <c r="BJ1001250" s="2351"/>
    </row>
    <row r="1001251" spans="62:62" x14ac:dyDescent="0.25">
      <c r="BJ1001251" s="2347"/>
    </row>
    <row r="1001275" spans="62:62" x14ac:dyDescent="0.25">
      <c r="BJ1001275" s="2351"/>
    </row>
    <row r="1001276" spans="62:62" x14ac:dyDescent="0.25">
      <c r="BJ1001276" s="2347"/>
    </row>
    <row r="1001300" spans="62:62" x14ac:dyDescent="0.25">
      <c r="BJ1001300" s="2351"/>
    </row>
    <row r="1001301" spans="62:62" x14ac:dyDescent="0.25">
      <c r="BJ1001301" s="2347"/>
    </row>
    <row r="1001325" spans="62:62" x14ac:dyDescent="0.25">
      <c r="BJ1001325" s="2351"/>
    </row>
    <row r="1001326" spans="62:62" x14ac:dyDescent="0.25">
      <c r="BJ1001326" s="2347"/>
    </row>
    <row r="1001350" spans="62:62" x14ac:dyDescent="0.25">
      <c r="BJ1001350" s="2351"/>
    </row>
    <row r="1001351" spans="62:62" x14ac:dyDescent="0.25">
      <c r="BJ1001351" s="2347"/>
    </row>
    <row r="1001375" spans="62:62" x14ac:dyDescent="0.25">
      <c r="BJ1001375" s="2351"/>
    </row>
    <row r="1001376" spans="62:62" x14ac:dyDescent="0.25">
      <c r="BJ1001376" s="2347"/>
    </row>
    <row r="1001400" spans="62:62" x14ac:dyDescent="0.25">
      <c r="BJ1001400" s="2351"/>
    </row>
    <row r="1001401" spans="62:62" x14ac:dyDescent="0.25">
      <c r="BJ1001401" s="2347"/>
    </row>
    <row r="1001425" spans="62:62" x14ac:dyDescent="0.25">
      <c r="BJ1001425" s="2351"/>
    </row>
    <row r="1001426" spans="62:62" x14ac:dyDescent="0.25">
      <c r="BJ1001426" s="2347"/>
    </row>
    <row r="1001450" spans="62:62" x14ac:dyDescent="0.25">
      <c r="BJ1001450" s="2351"/>
    </row>
    <row r="1001451" spans="62:62" x14ac:dyDescent="0.25">
      <c r="BJ1001451" s="2347"/>
    </row>
    <row r="1001475" spans="62:62" x14ac:dyDescent="0.25">
      <c r="BJ1001475" s="2351"/>
    </row>
    <row r="1001476" spans="62:62" x14ac:dyDescent="0.25">
      <c r="BJ1001476" s="2347"/>
    </row>
    <row r="1001500" spans="62:62" x14ac:dyDescent="0.25">
      <c r="BJ1001500" s="2351"/>
    </row>
    <row r="1001501" spans="62:62" x14ac:dyDescent="0.25">
      <c r="BJ1001501" s="2347"/>
    </row>
    <row r="1001525" spans="62:62" x14ac:dyDescent="0.25">
      <c r="BJ1001525" s="2351"/>
    </row>
    <row r="1001526" spans="62:62" x14ac:dyDescent="0.25">
      <c r="BJ1001526" s="2347"/>
    </row>
    <row r="1001550" spans="62:62" x14ac:dyDescent="0.25">
      <c r="BJ1001550" s="2351"/>
    </row>
    <row r="1001551" spans="62:62" x14ac:dyDescent="0.25">
      <c r="BJ1001551" s="2347"/>
    </row>
    <row r="1001575" spans="62:62" x14ac:dyDescent="0.25">
      <c r="BJ1001575" s="2351"/>
    </row>
    <row r="1001576" spans="62:62" x14ac:dyDescent="0.25">
      <c r="BJ1001576" s="2347"/>
    </row>
    <row r="1001600" spans="62:62" x14ac:dyDescent="0.25">
      <c r="BJ1001600" s="2351"/>
    </row>
    <row r="1001601" spans="62:62" x14ac:dyDescent="0.25">
      <c r="BJ1001601" s="2347"/>
    </row>
    <row r="1001625" spans="62:62" x14ac:dyDescent="0.25">
      <c r="BJ1001625" s="2351"/>
    </row>
    <row r="1001626" spans="62:62" x14ac:dyDescent="0.25">
      <c r="BJ1001626" s="2347"/>
    </row>
    <row r="1001650" spans="62:62" x14ac:dyDescent="0.25">
      <c r="BJ1001650" s="2351"/>
    </row>
    <row r="1001651" spans="62:62" x14ac:dyDescent="0.25">
      <c r="BJ1001651" s="2347"/>
    </row>
    <row r="1001675" spans="62:62" x14ac:dyDescent="0.25">
      <c r="BJ1001675" s="2351"/>
    </row>
    <row r="1001676" spans="62:62" x14ac:dyDescent="0.25">
      <c r="BJ1001676" s="2347"/>
    </row>
    <row r="1001700" spans="62:62" x14ac:dyDescent="0.25">
      <c r="BJ1001700" s="2351"/>
    </row>
    <row r="1001701" spans="62:62" x14ac:dyDescent="0.25">
      <c r="BJ1001701" s="2347"/>
    </row>
    <row r="1001725" spans="62:62" x14ac:dyDescent="0.25">
      <c r="BJ1001725" s="2351"/>
    </row>
    <row r="1001726" spans="62:62" x14ac:dyDescent="0.25">
      <c r="BJ1001726" s="2347"/>
    </row>
    <row r="1001750" spans="62:62" x14ac:dyDescent="0.25">
      <c r="BJ1001750" s="2351"/>
    </row>
    <row r="1001751" spans="62:62" x14ac:dyDescent="0.25">
      <c r="BJ1001751" s="2347"/>
    </row>
    <row r="1001775" spans="62:62" x14ac:dyDescent="0.25">
      <c r="BJ1001775" s="2351"/>
    </row>
    <row r="1001776" spans="62:62" x14ac:dyDescent="0.25">
      <c r="BJ1001776" s="2347"/>
    </row>
    <row r="1001800" spans="62:62" x14ac:dyDescent="0.25">
      <c r="BJ1001800" s="2351"/>
    </row>
    <row r="1001801" spans="62:62" x14ac:dyDescent="0.25">
      <c r="BJ1001801" s="2347"/>
    </row>
    <row r="1001825" spans="62:62" x14ac:dyDescent="0.25">
      <c r="BJ1001825" s="2351"/>
    </row>
    <row r="1001826" spans="62:62" x14ac:dyDescent="0.25">
      <c r="BJ1001826" s="2347"/>
    </row>
    <row r="1001850" spans="62:62" x14ac:dyDescent="0.25">
      <c r="BJ1001850" s="2351"/>
    </row>
    <row r="1001851" spans="62:62" x14ac:dyDescent="0.25">
      <c r="BJ1001851" s="2347"/>
    </row>
    <row r="1001875" spans="62:62" x14ac:dyDescent="0.25">
      <c r="BJ1001875" s="2351"/>
    </row>
    <row r="1001876" spans="62:62" x14ac:dyDescent="0.25">
      <c r="BJ1001876" s="2347"/>
    </row>
    <row r="1001900" spans="62:62" x14ac:dyDescent="0.25">
      <c r="BJ1001900" s="2351"/>
    </row>
    <row r="1001901" spans="62:62" x14ac:dyDescent="0.25">
      <c r="BJ1001901" s="2347"/>
    </row>
    <row r="1001925" spans="62:62" x14ac:dyDescent="0.25">
      <c r="BJ1001925" s="2351"/>
    </row>
    <row r="1001926" spans="62:62" x14ac:dyDescent="0.25">
      <c r="BJ1001926" s="2347"/>
    </row>
    <row r="1001950" spans="62:62" x14ac:dyDescent="0.25">
      <c r="BJ1001950" s="2351"/>
    </row>
    <row r="1001951" spans="62:62" x14ac:dyDescent="0.25">
      <c r="BJ1001951" s="2347"/>
    </row>
    <row r="1001975" spans="62:62" x14ac:dyDescent="0.25">
      <c r="BJ1001975" s="2351"/>
    </row>
    <row r="1001976" spans="62:62" x14ac:dyDescent="0.25">
      <c r="BJ1001976" s="2347"/>
    </row>
    <row r="1002000" spans="62:62" x14ac:dyDescent="0.25">
      <c r="BJ1002000" s="2351"/>
    </row>
    <row r="1002001" spans="62:62" x14ac:dyDescent="0.25">
      <c r="BJ1002001" s="2347"/>
    </row>
    <row r="1002025" spans="62:62" x14ac:dyDescent="0.25">
      <c r="BJ1002025" s="2351"/>
    </row>
    <row r="1002026" spans="62:62" x14ac:dyDescent="0.25">
      <c r="BJ1002026" s="2347"/>
    </row>
    <row r="1002050" spans="62:62" x14ac:dyDescent="0.25">
      <c r="BJ1002050" s="2351"/>
    </row>
    <row r="1002051" spans="62:62" x14ac:dyDescent="0.25">
      <c r="BJ1002051" s="2347"/>
    </row>
    <row r="1002075" spans="62:62" x14ac:dyDescent="0.25">
      <c r="BJ1002075" s="2351"/>
    </row>
    <row r="1002076" spans="62:62" x14ac:dyDescent="0.25">
      <c r="BJ1002076" s="2347"/>
    </row>
    <row r="1002100" spans="62:62" x14ac:dyDescent="0.25">
      <c r="BJ1002100" s="2351"/>
    </row>
    <row r="1002101" spans="62:62" x14ac:dyDescent="0.25">
      <c r="BJ1002101" s="2347"/>
    </row>
    <row r="1002125" spans="62:62" x14ac:dyDescent="0.25">
      <c r="BJ1002125" s="2351"/>
    </row>
    <row r="1002126" spans="62:62" x14ac:dyDescent="0.25">
      <c r="BJ1002126" s="2347"/>
    </row>
    <row r="1002150" spans="62:62" x14ac:dyDescent="0.25">
      <c r="BJ1002150" s="2351"/>
    </row>
    <row r="1002151" spans="62:62" x14ac:dyDescent="0.25">
      <c r="BJ1002151" s="2347"/>
    </row>
    <row r="1002175" spans="62:62" x14ac:dyDescent="0.25">
      <c r="BJ1002175" s="2351"/>
    </row>
    <row r="1002176" spans="62:62" x14ac:dyDescent="0.25">
      <c r="BJ1002176" s="2347"/>
    </row>
    <row r="1002200" spans="62:62" x14ac:dyDescent="0.25">
      <c r="BJ1002200" s="2351"/>
    </row>
    <row r="1002201" spans="62:62" x14ac:dyDescent="0.25">
      <c r="BJ1002201" s="2347"/>
    </row>
    <row r="1002225" spans="62:62" x14ac:dyDescent="0.25">
      <c r="BJ1002225" s="2351"/>
    </row>
    <row r="1002226" spans="62:62" x14ac:dyDescent="0.25">
      <c r="BJ1002226" s="2347"/>
    </row>
    <row r="1002250" spans="62:62" x14ac:dyDescent="0.25">
      <c r="BJ1002250" s="2351"/>
    </row>
    <row r="1002251" spans="62:62" x14ac:dyDescent="0.25">
      <c r="BJ1002251" s="2347"/>
    </row>
    <row r="1002275" spans="62:62" x14ac:dyDescent="0.25">
      <c r="BJ1002275" s="2351"/>
    </row>
    <row r="1002276" spans="62:62" x14ac:dyDescent="0.25">
      <c r="BJ1002276" s="2347"/>
    </row>
    <row r="1002300" spans="62:62" x14ac:dyDescent="0.25">
      <c r="BJ1002300" s="2351"/>
    </row>
    <row r="1002301" spans="62:62" x14ac:dyDescent="0.25">
      <c r="BJ1002301" s="2347"/>
    </row>
    <row r="1002325" spans="62:62" x14ac:dyDescent="0.25">
      <c r="BJ1002325" s="2351"/>
    </row>
    <row r="1002326" spans="62:62" x14ac:dyDescent="0.25">
      <c r="BJ1002326" s="2347"/>
    </row>
    <row r="1002350" spans="62:62" x14ac:dyDescent="0.25">
      <c r="BJ1002350" s="2351"/>
    </row>
    <row r="1002351" spans="62:62" x14ac:dyDescent="0.25">
      <c r="BJ1002351" s="2347"/>
    </row>
    <row r="1002375" spans="62:62" x14ac:dyDescent="0.25">
      <c r="BJ1002375" s="2351"/>
    </row>
    <row r="1002376" spans="62:62" x14ac:dyDescent="0.25">
      <c r="BJ1002376" s="2347"/>
    </row>
    <row r="1002400" spans="62:62" x14ac:dyDescent="0.25">
      <c r="BJ1002400" s="2351"/>
    </row>
    <row r="1002401" spans="62:62" x14ac:dyDescent="0.25">
      <c r="BJ1002401" s="2347"/>
    </row>
    <row r="1002425" spans="62:62" x14ac:dyDescent="0.25">
      <c r="BJ1002425" s="2351"/>
    </row>
    <row r="1002426" spans="62:62" x14ac:dyDescent="0.25">
      <c r="BJ1002426" s="2347"/>
    </row>
    <row r="1002450" spans="62:62" x14ac:dyDescent="0.25">
      <c r="BJ1002450" s="2351"/>
    </row>
    <row r="1002451" spans="62:62" x14ac:dyDescent="0.25">
      <c r="BJ1002451" s="2347"/>
    </row>
    <row r="1002475" spans="62:62" x14ac:dyDescent="0.25">
      <c r="BJ1002475" s="2351"/>
    </row>
    <row r="1002476" spans="62:62" x14ac:dyDescent="0.25">
      <c r="BJ1002476" s="2347"/>
    </row>
    <row r="1002500" spans="62:62" x14ac:dyDescent="0.25">
      <c r="BJ1002500" s="2351"/>
    </row>
    <row r="1002501" spans="62:62" x14ac:dyDescent="0.25">
      <c r="BJ1002501" s="2347"/>
    </row>
    <row r="1002525" spans="62:62" x14ac:dyDescent="0.25">
      <c r="BJ1002525" s="2351"/>
    </row>
    <row r="1002526" spans="62:62" x14ac:dyDescent="0.25">
      <c r="BJ1002526" s="2347"/>
    </row>
    <row r="1002550" spans="62:62" x14ac:dyDescent="0.25">
      <c r="BJ1002550" s="2351"/>
    </row>
    <row r="1002551" spans="62:62" x14ac:dyDescent="0.25">
      <c r="BJ1002551" s="2347"/>
    </row>
    <row r="1002575" spans="62:62" x14ac:dyDescent="0.25">
      <c r="BJ1002575" s="2351"/>
    </row>
    <row r="1002576" spans="62:62" x14ac:dyDescent="0.25">
      <c r="BJ1002576" s="2347"/>
    </row>
    <row r="1002600" spans="62:62" x14ac:dyDescent="0.25">
      <c r="BJ1002600" s="2351"/>
    </row>
    <row r="1002601" spans="62:62" x14ac:dyDescent="0.25">
      <c r="BJ1002601" s="2347"/>
    </row>
    <row r="1002625" spans="62:62" x14ac:dyDescent="0.25">
      <c r="BJ1002625" s="2351"/>
    </row>
    <row r="1002626" spans="62:62" x14ac:dyDescent="0.25">
      <c r="BJ1002626" s="2347"/>
    </row>
    <row r="1002650" spans="62:62" x14ac:dyDescent="0.25">
      <c r="BJ1002650" s="2351"/>
    </row>
    <row r="1002651" spans="62:62" x14ac:dyDescent="0.25">
      <c r="BJ1002651" s="2347"/>
    </row>
    <row r="1002675" spans="62:62" x14ac:dyDescent="0.25">
      <c r="BJ1002675" s="2351"/>
    </row>
    <row r="1002676" spans="62:62" x14ac:dyDescent="0.25">
      <c r="BJ1002676" s="2347"/>
    </row>
    <row r="1002700" spans="62:62" x14ac:dyDescent="0.25">
      <c r="BJ1002700" s="2351"/>
    </row>
    <row r="1002701" spans="62:62" x14ac:dyDescent="0.25">
      <c r="BJ1002701" s="2347"/>
    </row>
    <row r="1002725" spans="62:62" x14ac:dyDescent="0.25">
      <c r="BJ1002725" s="2351"/>
    </row>
    <row r="1002726" spans="62:62" x14ac:dyDescent="0.25">
      <c r="BJ1002726" s="2347"/>
    </row>
    <row r="1002750" spans="62:62" x14ac:dyDescent="0.25">
      <c r="BJ1002750" s="2351"/>
    </row>
    <row r="1002751" spans="62:62" x14ac:dyDescent="0.25">
      <c r="BJ1002751" s="2347"/>
    </row>
    <row r="1002775" spans="62:62" x14ac:dyDescent="0.25">
      <c r="BJ1002775" s="2351"/>
    </row>
    <row r="1002776" spans="62:62" x14ac:dyDescent="0.25">
      <c r="BJ1002776" s="2347"/>
    </row>
    <row r="1002800" spans="62:62" x14ac:dyDescent="0.25">
      <c r="BJ1002800" s="2351"/>
    </row>
    <row r="1002801" spans="62:62" x14ac:dyDescent="0.25">
      <c r="BJ1002801" s="2347"/>
    </row>
    <row r="1002825" spans="62:62" x14ac:dyDescent="0.25">
      <c r="BJ1002825" s="2351"/>
    </row>
    <row r="1002826" spans="62:62" x14ac:dyDescent="0.25">
      <c r="BJ1002826" s="2347"/>
    </row>
    <row r="1002850" spans="62:62" x14ac:dyDescent="0.25">
      <c r="BJ1002850" s="2351"/>
    </row>
    <row r="1002851" spans="62:62" x14ac:dyDescent="0.25">
      <c r="BJ1002851" s="2347"/>
    </row>
    <row r="1002875" spans="62:62" x14ac:dyDescent="0.25">
      <c r="BJ1002875" s="2351"/>
    </row>
    <row r="1002876" spans="62:62" x14ac:dyDescent="0.25">
      <c r="BJ1002876" s="2347"/>
    </row>
    <row r="1002900" spans="62:62" x14ac:dyDescent="0.25">
      <c r="BJ1002900" s="2351"/>
    </row>
    <row r="1002901" spans="62:62" x14ac:dyDescent="0.25">
      <c r="BJ1002901" s="2347"/>
    </row>
    <row r="1002925" spans="62:62" x14ac:dyDescent="0.25">
      <c r="BJ1002925" s="2351"/>
    </row>
    <row r="1002926" spans="62:62" x14ac:dyDescent="0.25">
      <c r="BJ1002926" s="2347"/>
    </row>
    <row r="1002950" spans="62:62" x14ac:dyDescent="0.25">
      <c r="BJ1002950" s="2351"/>
    </row>
    <row r="1002951" spans="62:62" x14ac:dyDescent="0.25">
      <c r="BJ1002951" s="2347"/>
    </row>
    <row r="1002975" spans="62:62" x14ac:dyDescent="0.25">
      <c r="BJ1002975" s="2351"/>
    </row>
    <row r="1002976" spans="62:62" x14ac:dyDescent="0.25">
      <c r="BJ1002976" s="2347"/>
    </row>
    <row r="1003000" spans="62:62" x14ac:dyDescent="0.25">
      <c r="BJ1003000" s="2351"/>
    </row>
    <row r="1003001" spans="62:62" x14ac:dyDescent="0.25">
      <c r="BJ1003001" s="2347"/>
    </row>
    <row r="1003025" spans="62:62" x14ac:dyDescent="0.25">
      <c r="BJ1003025" s="2351"/>
    </row>
    <row r="1003026" spans="62:62" x14ac:dyDescent="0.25">
      <c r="BJ1003026" s="2347"/>
    </row>
    <row r="1003050" spans="62:62" x14ac:dyDescent="0.25">
      <c r="BJ1003050" s="2351"/>
    </row>
    <row r="1003051" spans="62:62" x14ac:dyDescent="0.25">
      <c r="BJ1003051" s="2347"/>
    </row>
    <row r="1003075" spans="62:62" x14ac:dyDescent="0.25">
      <c r="BJ1003075" s="2351"/>
    </row>
    <row r="1003076" spans="62:62" x14ac:dyDescent="0.25">
      <c r="BJ1003076" s="2347"/>
    </row>
    <row r="1003100" spans="62:62" x14ac:dyDescent="0.25">
      <c r="BJ1003100" s="2351"/>
    </row>
    <row r="1003101" spans="62:62" x14ac:dyDescent="0.25">
      <c r="BJ1003101" s="2347"/>
    </row>
    <row r="1003125" spans="62:62" x14ac:dyDescent="0.25">
      <c r="BJ1003125" s="2351"/>
    </row>
    <row r="1003126" spans="62:62" x14ac:dyDescent="0.25">
      <c r="BJ1003126" s="2347"/>
    </row>
    <row r="1003150" spans="62:62" x14ac:dyDescent="0.25">
      <c r="BJ1003150" s="2351"/>
    </row>
    <row r="1003151" spans="62:62" x14ac:dyDescent="0.25">
      <c r="BJ1003151" s="2347"/>
    </row>
    <row r="1003175" spans="62:62" x14ac:dyDescent="0.25">
      <c r="BJ1003175" s="2351"/>
    </row>
    <row r="1003176" spans="62:62" x14ac:dyDescent="0.25">
      <c r="BJ1003176" s="2347"/>
    </row>
    <row r="1003200" spans="62:62" x14ac:dyDescent="0.25">
      <c r="BJ1003200" s="2351"/>
    </row>
    <row r="1003201" spans="62:62" x14ac:dyDescent="0.25">
      <c r="BJ1003201" s="2347"/>
    </row>
    <row r="1003225" spans="62:62" x14ac:dyDescent="0.25">
      <c r="BJ1003225" s="2351"/>
    </row>
    <row r="1003226" spans="62:62" x14ac:dyDescent="0.25">
      <c r="BJ1003226" s="2347"/>
    </row>
    <row r="1003250" spans="62:62" x14ac:dyDescent="0.25">
      <c r="BJ1003250" s="2351"/>
    </row>
    <row r="1003251" spans="62:62" x14ac:dyDescent="0.25">
      <c r="BJ1003251" s="2347"/>
    </row>
    <row r="1003275" spans="62:62" x14ac:dyDescent="0.25">
      <c r="BJ1003275" s="2351"/>
    </row>
    <row r="1003276" spans="62:62" x14ac:dyDescent="0.25">
      <c r="BJ1003276" s="2347"/>
    </row>
    <row r="1003300" spans="62:62" x14ac:dyDescent="0.25">
      <c r="BJ1003300" s="2351"/>
    </row>
    <row r="1003301" spans="62:62" x14ac:dyDescent="0.25">
      <c r="BJ1003301" s="2347"/>
    </row>
    <row r="1003325" spans="62:62" x14ac:dyDescent="0.25">
      <c r="BJ1003325" s="2351"/>
    </row>
    <row r="1003326" spans="62:62" x14ac:dyDescent="0.25">
      <c r="BJ1003326" s="2347"/>
    </row>
    <row r="1003350" spans="62:62" x14ac:dyDescent="0.25">
      <c r="BJ1003350" s="2351"/>
    </row>
    <row r="1003351" spans="62:62" x14ac:dyDescent="0.25">
      <c r="BJ1003351" s="2347"/>
    </row>
    <row r="1003375" spans="62:62" x14ac:dyDescent="0.25">
      <c r="BJ1003375" s="2351"/>
    </row>
    <row r="1003376" spans="62:62" x14ac:dyDescent="0.25">
      <c r="BJ1003376" s="2347"/>
    </row>
    <row r="1003400" spans="62:62" x14ac:dyDescent="0.25">
      <c r="BJ1003400" s="2351"/>
    </row>
    <row r="1003401" spans="62:62" x14ac:dyDescent="0.25">
      <c r="BJ1003401" s="2347"/>
    </row>
    <row r="1003425" spans="62:62" x14ac:dyDescent="0.25">
      <c r="BJ1003425" s="2351"/>
    </row>
    <row r="1003426" spans="62:62" x14ac:dyDescent="0.25">
      <c r="BJ1003426" s="2347"/>
    </row>
    <row r="1003450" spans="62:62" x14ac:dyDescent="0.25">
      <c r="BJ1003450" s="2351"/>
    </row>
    <row r="1003451" spans="62:62" x14ac:dyDescent="0.25">
      <c r="BJ1003451" s="2347"/>
    </row>
    <row r="1003475" spans="62:62" x14ac:dyDescent="0.25">
      <c r="BJ1003475" s="2351"/>
    </row>
    <row r="1003476" spans="62:62" x14ac:dyDescent="0.25">
      <c r="BJ1003476" s="2347"/>
    </row>
    <row r="1003500" spans="62:62" x14ac:dyDescent="0.25">
      <c r="BJ1003500" s="2351"/>
    </row>
    <row r="1003501" spans="62:62" x14ac:dyDescent="0.25">
      <c r="BJ1003501" s="2347"/>
    </row>
    <row r="1003525" spans="62:62" x14ac:dyDescent="0.25">
      <c r="BJ1003525" s="2351"/>
    </row>
    <row r="1003526" spans="62:62" x14ac:dyDescent="0.25">
      <c r="BJ1003526" s="2347"/>
    </row>
    <row r="1003550" spans="62:62" x14ac:dyDescent="0.25">
      <c r="BJ1003550" s="2351"/>
    </row>
    <row r="1003551" spans="62:62" x14ac:dyDescent="0.25">
      <c r="BJ1003551" s="2347"/>
    </row>
    <row r="1003575" spans="62:62" x14ac:dyDescent="0.25">
      <c r="BJ1003575" s="2351"/>
    </row>
    <row r="1003576" spans="62:62" x14ac:dyDescent="0.25">
      <c r="BJ1003576" s="2347"/>
    </row>
    <row r="1003600" spans="62:62" x14ac:dyDescent="0.25">
      <c r="BJ1003600" s="2351"/>
    </row>
    <row r="1003601" spans="62:62" x14ac:dyDescent="0.25">
      <c r="BJ1003601" s="2347"/>
    </row>
    <row r="1003625" spans="62:62" x14ac:dyDescent="0.25">
      <c r="BJ1003625" s="2351"/>
    </row>
    <row r="1003626" spans="62:62" x14ac:dyDescent="0.25">
      <c r="BJ1003626" s="2347"/>
    </row>
    <row r="1003650" spans="62:62" x14ac:dyDescent="0.25">
      <c r="BJ1003650" s="2351"/>
    </row>
    <row r="1003651" spans="62:62" x14ac:dyDescent="0.25">
      <c r="BJ1003651" s="2347"/>
    </row>
    <row r="1003675" spans="62:62" x14ac:dyDescent="0.25">
      <c r="BJ1003675" s="2351"/>
    </row>
    <row r="1003676" spans="62:62" x14ac:dyDescent="0.25">
      <c r="BJ1003676" s="2347"/>
    </row>
    <row r="1003700" spans="62:62" x14ac:dyDescent="0.25">
      <c r="BJ1003700" s="2351"/>
    </row>
    <row r="1003701" spans="62:62" x14ac:dyDescent="0.25">
      <c r="BJ1003701" s="2347"/>
    </row>
    <row r="1003725" spans="62:62" x14ac:dyDescent="0.25">
      <c r="BJ1003725" s="2351"/>
    </row>
    <row r="1003726" spans="62:62" x14ac:dyDescent="0.25">
      <c r="BJ1003726" s="2347"/>
    </row>
    <row r="1003750" spans="62:62" x14ac:dyDescent="0.25">
      <c r="BJ1003750" s="2351"/>
    </row>
    <row r="1003751" spans="62:62" x14ac:dyDescent="0.25">
      <c r="BJ1003751" s="2347"/>
    </row>
    <row r="1003775" spans="62:62" x14ac:dyDescent="0.25">
      <c r="BJ1003775" s="2351"/>
    </row>
    <row r="1003776" spans="62:62" x14ac:dyDescent="0.25">
      <c r="BJ1003776" s="2347"/>
    </row>
    <row r="1003800" spans="62:62" x14ac:dyDescent="0.25">
      <c r="BJ1003800" s="2351"/>
    </row>
    <row r="1003801" spans="62:62" x14ac:dyDescent="0.25">
      <c r="BJ1003801" s="2347"/>
    </row>
    <row r="1003825" spans="62:62" x14ac:dyDescent="0.25">
      <c r="BJ1003825" s="2351"/>
    </row>
    <row r="1003826" spans="62:62" x14ac:dyDescent="0.25">
      <c r="BJ1003826" s="2347"/>
    </row>
    <row r="1003850" spans="62:62" x14ac:dyDescent="0.25">
      <c r="BJ1003850" s="2351"/>
    </row>
    <row r="1003851" spans="62:62" x14ac:dyDescent="0.25">
      <c r="BJ1003851" s="2347"/>
    </row>
    <row r="1003875" spans="62:62" x14ac:dyDescent="0.25">
      <c r="BJ1003875" s="2351"/>
    </row>
    <row r="1003876" spans="62:62" x14ac:dyDescent="0.25">
      <c r="BJ1003876" s="2347"/>
    </row>
    <row r="1003900" spans="62:62" x14ac:dyDescent="0.25">
      <c r="BJ1003900" s="2351"/>
    </row>
    <row r="1003901" spans="62:62" x14ac:dyDescent="0.25">
      <c r="BJ1003901" s="2347"/>
    </row>
    <row r="1003925" spans="62:62" x14ac:dyDescent="0.25">
      <c r="BJ1003925" s="2351"/>
    </row>
    <row r="1003926" spans="62:62" x14ac:dyDescent="0.25">
      <c r="BJ1003926" s="2347"/>
    </row>
    <row r="1003950" spans="62:62" x14ac:dyDescent="0.25">
      <c r="BJ1003950" s="2351"/>
    </row>
    <row r="1003951" spans="62:62" x14ac:dyDescent="0.25">
      <c r="BJ1003951" s="2347"/>
    </row>
    <row r="1003975" spans="62:62" x14ac:dyDescent="0.25">
      <c r="BJ1003975" s="2351"/>
    </row>
    <row r="1003976" spans="62:62" x14ac:dyDescent="0.25">
      <c r="BJ1003976" s="2347"/>
    </row>
    <row r="1004000" spans="62:62" x14ac:dyDescent="0.25">
      <c r="BJ1004000" s="2351"/>
    </row>
    <row r="1004001" spans="62:62" x14ac:dyDescent="0.25">
      <c r="BJ1004001" s="2347"/>
    </row>
    <row r="1004025" spans="62:62" x14ac:dyDescent="0.25">
      <c r="BJ1004025" s="2351"/>
    </row>
    <row r="1004026" spans="62:62" x14ac:dyDescent="0.25">
      <c r="BJ1004026" s="2347"/>
    </row>
    <row r="1004050" spans="62:62" x14ac:dyDescent="0.25">
      <c r="BJ1004050" s="2351"/>
    </row>
    <row r="1004051" spans="62:62" x14ac:dyDescent="0.25">
      <c r="BJ1004051" s="2347"/>
    </row>
    <row r="1004075" spans="62:62" x14ac:dyDescent="0.25">
      <c r="BJ1004075" s="2351"/>
    </row>
    <row r="1004076" spans="62:62" x14ac:dyDescent="0.25">
      <c r="BJ1004076" s="2347"/>
    </row>
    <row r="1004100" spans="62:62" x14ac:dyDescent="0.25">
      <c r="BJ1004100" s="2351"/>
    </row>
    <row r="1004101" spans="62:62" x14ac:dyDescent="0.25">
      <c r="BJ1004101" s="2347"/>
    </row>
    <row r="1004125" spans="62:62" x14ac:dyDescent="0.25">
      <c r="BJ1004125" s="2351"/>
    </row>
    <row r="1004126" spans="62:62" x14ac:dyDescent="0.25">
      <c r="BJ1004126" s="2347"/>
    </row>
    <row r="1004150" spans="62:62" x14ac:dyDescent="0.25">
      <c r="BJ1004150" s="2351"/>
    </row>
    <row r="1004151" spans="62:62" x14ac:dyDescent="0.25">
      <c r="BJ1004151" s="2347"/>
    </row>
    <row r="1004175" spans="62:62" x14ac:dyDescent="0.25">
      <c r="BJ1004175" s="2351"/>
    </row>
    <row r="1004176" spans="62:62" x14ac:dyDescent="0.25">
      <c r="BJ1004176" s="2347"/>
    </row>
    <row r="1004200" spans="62:62" x14ac:dyDescent="0.25">
      <c r="BJ1004200" s="2351"/>
    </row>
    <row r="1004201" spans="62:62" x14ac:dyDescent="0.25">
      <c r="BJ1004201" s="2347"/>
    </row>
    <row r="1004225" spans="62:62" x14ac:dyDescent="0.25">
      <c r="BJ1004225" s="2351"/>
    </row>
    <row r="1004226" spans="62:62" x14ac:dyDescent="0.25">
      <c r="BJ1004226" s="2347"/>
    </row>
    <row r="1004250" spans="62:62" x14ac:dyDescent="0.25">
      <c r="BJ1004250" s="2351"/>
    </row>
    <row r="1004251" spans="62:62" x14ac:dyDescent="0.25">
      <c r="BJ1004251" s="2347"/>
    </row>
    <row r="1004275" spans="62:62" x14ac:dyDescent="0.25">
      <c r="BJ1004275" s="2351"/>
    </row>
    <row r="1004276" spans="62:62" x14ac:dyDescent="0.25">
      <c r="BJ1004276" s="2347"/>
    </row>
    <row r="1004300" spans="62:62" x14ac:dyDescent="0.25">
      <c r="BJ1004300" s="2351"/>
    </row>
    <row r="1004301" spans="62:62" x14ac:dyDescent="0.25">
      <c r="BJ1004301" s="2347"/>
    </row>
    <row r="1004325" spans="62:62" x14ac:dyDescent="0.25">
      <c r="BJ1004325" s="2351"/>
    </row>
    <row r="1004326" spans="62:62" x14ac:dyDescent="0.25">
      <c r="BJ1004326" s="2347"/>
    </row>
    <row r="1004350" spans="62:62" x14ac:dyDescent="0.25">
      <c r="BJ1004350" s="2351"/>
    </row>
    <row r="1004351" spans="62:62" x14ac:dyDescent="0.25">
      <c r="BJ1004351" s="2347"/>
    </row>
    <row r="1004375" spans="62:62" x14ac:dyDescent="0.25">
      <c r="BJ1004375" s="2351"/>
    </row>
    <row r="1004376" spans="62:62" x14ac:dyDescent="0.25">
      <c r="BJ1004376" s="2347"/>
    </row>
    <row r="1004400" spans="62:62" x14ac:dyDescent="0.25">
      <c r="BJ1004400" s="2351"/>
    </row>
    <row r="1004401" spans="62:62" x14ac:dyDescent="0.25">
      <c r="BJ1004401" s="2347"/>
    </row>
    <row r="1004425" spans="62:62" x14ac:dyDescent="0.25">
      <c r="BJ1004425" s="2351"/>
    </row>
    <row r="1004426" spans="62:62" x14ac:dyDescent="0.25">
      <c r="BJ1004426" s="2347"/>
    </row>
    <row r="1004450" spans="62:62" x14ac:dyDescent="0.25">
      <c r="BJ1004450" s="2351"/>
    </row>
    <row r="1004451" spans="62:62" x14ac:dyDescent="0.25">
      <c r="BJ1004451" s="2347"/>
    </row>
    <row r="1004475" spans="62:62" x14ac:dyDescent="0.25">
      <c r="BJ1004475" s="2351"/>
    </row>
    <row r="1004476" spans="62:62" x14ac:dyDescent="0.25">
      <c r="BJ1004476" s="2347"/>
    </row>
    <row r="1004500" spans="62:62" x14ac:dyDescent="0.25">
      <c r="BJ1004500" s="2351"/>
    </row>
    <row r="1004501" spans="62:62" x14ac:dyDescent="0.25">
      <c r="BJ1004501" s="2347"/>
    </row>
    <row r="1004525" spans="62:62" x14ac:dyDescent="0.25">
      <c r="BJ1004525" s="2351"/>
    </row>
    <row r="1004526" spans="62:62" x14ac:dyDescent="0.25">
      <c r="BJ1004526" s="2347"/>
    </row>
    <row r="1004550" spans="62:62" x14ac:dyDescent="0.25">
      <c r="BJ1004550" s="2351"/>
    </row>
    <row r="1004551" spans="62:62" x14ac:dyDescent="0.25">
      <c r="BJ1004551" s="2347"/>
    </row>
    <row r="1004575" spans="62:62" x14ac:dyDescent="0.25">
      <c r="BJ1004575" s="2351"/>
    </row>
    <row r="1004576" spans="62:62" x14ac:dyDescent="0.25">
      <c r="BJ1004576" s="2347"/>
    </row>
    <row r="1004600" spans="62:62" x14ac:dyDescent="0.25">
      <c r="BJ1004600" s="2351"/>
    </row>
    <row r="1004601" spans="62:62" x14ac:dyDescent="0.25">
      <c r="BJ1004601" s="2347"/>
    </row>
    <row r="1004625" spans="62:62" x14ac:dyDescent="0.25">
      <c r="BJ1004625" s="2351"/>
    </row>
    <row r="1004626" spans="62:62" x14ac:dyDescent="0.25">
      <c r="BJ1004626" s="2347"/>
    </row>
    <row r="1004650" spans="62:62" x14ac:dyDescent="0.25">
      <c r="BJ1004650" s="2351"/>
    </row>
    <row r="1004651" spans="62:62" x14ac:dyDescent="0.25">
      <c r="BJ1004651" s="2347"/>
    </row>
    <row r="1004675" spans="62:62" x14ac:dyDescent="0.25">
      <c r="BJ1004675" s="2351"/>
    </row>
    <row r="1004676" spans="62:62" x14ac:dyDescent="0.25">
      <c r="BJ1004676" s="2347"/>
    </row>
    <row r="1004700" spans="62:62" x14ac:dyDescent="0.25">
      <c r="BJ1004700" s="2351"/>
    </row>
    <row r="1004701" spans="62:62" x14ac:dyDescent="0.25">
      <c r="BJ1004701" s="2347"/>
    </row>
    <row r="1004725" spans="62:62" x14ac:dyDescent="0.25">
      <c r="BJ1004725" s="2351"/>
    </row>
    <row r="1004726" spans="62:62" x14ac:dyDescent="0.25">
      <c r="BJ1004726" s="2347"/>
    </row>
    <row r="1004750" spans="62:62" x14ac:dyDescent="0.25">
      <c r="BJ1004750" s="2351"/>
    </row>
    <row r="1004751" spans="62:62" x14ac:dyDescent="0.25">
      <c r="BJ1004751" s="2347"/>
    </row>
    <row r="1004775" spans="62:62" x14ac:dyDescent="0.25">
      <c r="BJ1004775" s="2351"/>
    </row>
    <row r="1004776" spans="62:62" x14ac:dyDescent="0.25">
      <c r="BJ1004776" s="2347"/>
    </row>
    <row r="1004800" spans="62:62" x14ac:dyDescent="0.25">
      <c r="BJ1004800" s="2351"/>
    </row>
    <row r="1004801" spans="62:62" x14ac:dyDescent="0.25">
      <c r="BJ1004801" s="2347"/>
    </row>
    <row r="1004825" spans="62:62" x14ac:dyDescent="0.25">
      <c r="BJ1004825" s="2351"/>
    </row>
    <row r="1004826" spans="62:62" x14ac:dyDescent="0.25">
      <c r="BJ1004826" s="2347"/>
    </row>
    <row r="1004850" spans="62:62" x14ac:dyDescent="0.25">
      <c r="BJ1004850" s="2351"/>
    </row>
    <row r="1004851" spans="62:62" x14ac:dyDescent="0.25">
      <c r="BJ1004851" s="2347"/>
    </row>
    <row r="1004875" spans="62:62" x14ac:dyDescent="0.25">
      <c r="BJ1004875" s="2351"/>
    </row>
    <row r="1004876" spans="62:62" x14ac:dyDescent="0.25">
      <c r="BJ1004876" s="2347"/>
    </row>
    <row r="1004900" spans="62:62" x14ac:dyDescent="0.25">
      <c r="BJ1004900" s="2351"/>
    </row>
    <row r="1004901" spans="62:62" x14ac:dyDescent="0.25">
      <c r="BJ1004901" s="2347"/>
    </row>
    <row r="1004925" spans="62:62" x14ac:dyDescent="0.25">
      <c r="BJ1004925" s="2351"/>
    </row>
    <row r="1004926" spans="62:62" x14ac:dyDescent="0.25">
      <c r="BJ1004926" s="2347"/>
    </row>
    <row r="1004950" spans="62:62" x14ac:dyDescent="0.25">
      <c r="BJ1004950" s="2351"/>
    </row>
    <row r="1004951" spans="62:62" x14ac:dyDescent="0.25">
      <c r="BJ1004951" s="2347"/>
    </row>
    <row r="1004975" spans="62:62" x14ac:dyDescent="0.25">
      <c r="BJ1004975" s="2351"/>
    </row>
    <row r="1004976" spans="62:62" x14ac:dyDescent="0.25">
      <c r="BJ1004976" s="2347"/>
    </row>
    <row r="1005000" spans="62:62" x14ac:dyDescent="0.25">
      <c r="BJ1005000" s="2351"/>
    </row>
    <row r="1005001" spans="62:62" x14ac:dyDescent="0.25">
      <c r="BJ1005001" s="2347"/>
    </row>
    <row r="1005025" spans="62:62" x14ac:dyDescent="0.25">
      <c r="BJ1005025" s="2351"/>
    </row>
    <row r="1005026" spans="62:62" x14ac:dyDescent="0.25">
      <c r="BJ1005026" s="2347"/>
    </row>
    <row r="1005050" spans="62:62" x14ac:dyDescent="0.25">
      <c r="BJ1005050" s="2351"/>
    </row>
    <row r="1005051" spans="62:62" x14ac:dyDescent="0.25">
      <c r="BJ1005051" s="2347"/>
    </row>
    <row r="1005075" spans="62:62" x14ac:dyDescent="0.25">
      <c r="BJ1005075" s="2351"/>
    </row>
    <row r="1005076" spans="62:62" x14ac:dyDescent="0.25">
      <c r="BJ1005076" s="2347"/>
    </row>
    <row r="1005100" spans="62:62" x14ac:dyDescent="0.25">
      <c r="BJ1005100" s="2351"/>
    </row>
    <row r="1005101" spans="62:62" x14ac:dyDescent="0.25">
      <c r="BJ1005101" s="2347"/>
    </row>
    <row r="1005125" spans="62:62" x14ac:dyDescent="0.25">
      <c r="BJ1005125" s="2351"/>
    </row>
    <row r="1005126" spans="62:62" x14ac:dyDescent="0.25">
      <c r="BJ1005126" s="2347"/>
    </row>
    <row r="1005150" spans="62:62" x14ac:dyDescent="0.25">
      <c r="BJ1005150" s="2351"/>
    </row>
    <row r="1005151" spans="62:62" x14ac:dyDescent="0.25">
      <c r="BJ1005151" s="2347"/>
    </row>
    <row r="1005175" spans="62:62" x14ac:dyDescent="0.25">
      <c r="BJ1005175" s="2351"/>
    </row>
    <row r="1005176" spans="62:62" x14ac:dyDescent="0.25">
      <c r="BJ1005176" s="2347"/>
    </row>
    <row r="1005200" spans="62:62" x14ac:dyDescent="0.25">
      <c r="BJ1005200" s="2351"/>
    </row>
    <row r="1005201" spans="62:62" x14ac:dyDescent="0.25">
      <c r="BJ1005201" s="2347"/>
    </row>
    <row r="1005225" spans="62:62" x14ac:dyDescent="0.25">
      <c r="BJ1005225" s="2351"/>
    </row>
    <row r="1005226" spans="62:62" x14ac:dyDescent="0.25">
      <c r="BJ1005226" s="2347"/>
    </row>
    <row r="1005250" spans="62:62" x14ac:dyDescent="0.25">
      <c r="BJ1005250" s="2351"/>
    </row>
    <row r="1005251" spans="62:62" x14ac:dyDescent="0.25">
      <c r="BJ1005251" s="2347"/>
    </row>
    <row r="1005275" spans="62:62" x14ac:dyDescent="0.25">
      <c r="BJ1005275" s="2351"/>
    </row>
    <row r="1005276" spans="62:62" x14ac:dyDescent="0.25">
      <c r="BJ1005276" s="2347"/>
    </row>
    <row r="1005300" spans="62:62" x14ac:dyDescent="0.25">
      <c r="BJ1005300" s="2351"/>
    </row>
    <row r="1005301" spans="62:62" x14ac:dyDescent="0.25">
      <c r="BJ1005301" s="2347"/>
    </row>
    <row r="1005325" spans="62:62" x14ac:dyDescent="0.25">
      <c r="BJ1005325" s="2351"/>
    </row>
    <row r="1005326" spans="62:62" x14ac:dyDescent="0.25">
      <c r="BJ1005326" s="2347"/>
    </row>
    <row r="1005350" spans="62:62" x14ac:dyDescent="0.25">
      <c r="BJ1005350" s="2351"/>
    </row>
    <row r="1005351" spans="62:62" x14ac:dyDescent="0.25">
      <c r="BJ1005351" s="2347"/>
    </row>
    <row r="1005375" spans="62:62" x14ac:dyDescent="0.25">
      <c r="BJ1005375" s="2351"/>
    </row>
    <row r="1005376" spans="62:62" x14ac:dyDescent="0.25">
      <c r="BJ1005376" s="2347"/>
    </row>
    <row r="1005400" spans="62:62" x14ac:dyDescent="0.25">
      <c r="BJ1005400" s="2351"/>
    </row>
    <row r="1005401" spans="62:62" x14ac:dyDescent="0.25">
      <c r="BJ1005401" s="2347"/>
    </row>
    <row r="1005425" spans="62:62" x14ac:dyDescent="0.25">
      <c r="BJ1005425" s="2351"/>
    </row>
    <row r="1005426" spans="62:62" x14ac:dyDescent="0.25">
      <c r="BJ1005426" s="2347"/>
    </row>
    <row r="1005450" spans="62:62" x14ac:dyDescent="0.25">
      <c r="BJ1005450" s="2351"/>
    </row>
    <row r="1005451" spans="62:62" x14ac:dyDescent="0.25">
      <c r="BJ1005451" s="2347"/>
    </row>
    <row r="1005475" spans="62:62" x14ac:dyDescent="0.25">
      <c r="BJ1005475" s="2351"/>
    </row>
    <row r="1005476" spans="62:62" x14ac:dyDescent="0.25">
      <c r="BJ1005476" s="2347"/>
    </row>
    <row r="1005500" spans="62:62" x14ac:dyDescent="0.25">
      <c r="BJ1005500" s="2351"/>
    </row>
    <row r="1005501" spans="62:62" x14ac:dyDescent="0.25">
      <c r="BJ1005501" s="2347"/>
    </row>
    <row r="1005525" spans="62:62" x14ac:dyDescent="0.25">
      <c r="BJ1005525" s="2351"/>
    </row>
    <row r="1005526" spans="62:62" x14ac:dyDescent="0.25">
      <c r="BJ1005526" s="2347"/>
    </row>
    <row r="1005550" spans="62:62" x14ac:dyDescent="0.25">
      <c r="BJ1005550" s="2351"/>
    </row>
    <row r="1005551" spans="62:62" x14ac:dyDescent="0.25">
      <c r="BJ1005551" s="2347"/>
    </row>
    <row r="1005575" spans="62:62" x14ac:dyDescent="0.25">
      <c r="BJ1005575" s="2351"/>
    </row>
    <row r="1005576" spans="62:62" x14ac:dyDescent="0.25">
      <c r="BJ1005576" s="2347"/>
    </row>
    <row r="1005600" spans="62:62" x14ac:dyDescent="0.25">
      <c r="BJ1005600" s="2351"/>
    </row>
    <row r="1005601" spans="62:62" x14ac:dyDescent="0.25">
      <c r="BJ1005601" s="2347"/>
    </row>
    <row r="1005625" spans="62:62" x14ac:dyDescent="0.25">
      <c r="BJ1005625" s="2351"/>
    </row>
    <row r="1005626" spans="62:62" x14ac:dyDescent="0.25">
      <c r="BJ1005626" s="2347"/>
    </row>
    <row r="1005650" spans="62:62" x14ac:dyDescent="0.25">
      <c r="BJ1005650" s="2351"/>
    </row>
    <row r="1005651" spans="62:62" x14ac:dyDescent="0.25">
      <c r="BJ1005651" s="2347"/>
    </row>
    <row r="1005675" spans="62:62" x14ac:dyDescent="0.25">
      <c r="BJ1005675" s="2351"/>
    </row>
    <row r="1005676" spans="62:62" x14ac:dyDescent="0.25">
      <c r="BJ1005676" s="2347"/>
    </row>
    <row r="1005700" spans="62:62" x14ac:dyDescent="0.25">
      <c r="BJ1005700" s="2351"/>
    </row>
    <row r="1005701" spans="62:62" x14ac:dyDescent="0.25">
      <c r="BJ1005701" s="2347"/>
    </row>
    <row r="1005725" spans="62:62" x14ac:dyDescent="0.25">
      <c r="BJ1005725" s="2351"/>
    </row>
    <row r="1005726" spans="62:62" x14ac:dyDescent="0.25">
      <c r="BJ1005726" s="2347"/>
    </row>
    <row r="1005750" spans="62:62" x14ac:dyDescent="0.25">
      <c r="BJ1005750" s="2351"/>
    </row>
    <row r="1005751" spans="62:62" x14ac:dyDescent="0.25">
      <c r="BJ1005751" s="2347"/>
    </row>
    <row r="1005775" spans="62:62" x14ac:dyDescent="0.25">
      <c r="BJ1005775" s="2351"/>
    </row>
    <row r="1005776" spans="62:62" x14ac:dyDescent="0.25">
      <c r="BJ1005776" s="2347"/>
    </row>
    <row r="1005800" spans="62:62" x14ac:dyDescent="0.25">
      <c r="BJ1005800" s="2351"/>
    </row>
    <row r="1005801" spans="62:62" x14ac:dyDescent="0.25">
      <c r="BJ1005801" s="2347"/>
    </row>
    <row r="1005825" spans="62:62" x14ac:dyDescent="0.25">
      <c r="BJ1005825" s="2351"/>
    </row>
    <row r="1005826" spans="62:62" x14ac:dyDescent="0.25">
      <c r="BJ1005826" s="2347"/>
    </row>
    <row r="1005850" spans="62:62" x14ac:dyDescent="0.25">
      <c r="BJ1005850" s="2351"/>
    </row>
    <row r="1005851" spans="62:62" x14ac:dyDescent="0.25">
      <c r="BJ1005851" s="2347"/>
    </row>
    <row r="1005875" spans="62:62" x14ac:dyDescent="0.25">
      <c r="BJ1005875" s="2351"/>
    </row>
    <row r="1005876" spans="62:62" x14ac:dyDescent="0.25">
      <c r="BJ1005876" s="2347"/>
    </row>
    <row r="1005900" spans="62:62" x14ac:dyDescent="0.25">
      <c r="BJ1005900" s="2351"/>
    </row>
    <row r="1005901" spans="62:62" x14ac:dyDescent="0.25">
      <c r="BJ1005901" s="2347"/>
    </row>
    <row r="1005925" spans="62:62" x14ac:dyDescent="0.25">
      <c r="BJ1005925" s="2351"/>
    </row>
    <row r="1005926" spans="62:62" x14ac:dyDescent="0.25">
      <c r="BJ1005926" s="2347"/>
    </row>
    <row r="1005950" spans="62:62" x14ac:dyDescent="0.25">
      <c r="BJ1005950" s="2351"/>
    </row>
    <row r="1005951" spans="62:62" x14ac:dyDescent="0.25">
      <c r="BJ1005951" s="2347"/>
    </row>
    <row r="1005975" spans="62:62" x14ac:dyDescent="0.25">
      <c r="BJ1005975" s="2351"/>
    </row>
    <row r="1005976" spans="62:62" x14ac:dyDescent="0.25">
      <c r="BJ1005976" s="2347"/>
    </row>
    <row r="1006000" spans="62:62" x14ac:dyDescent="0.25">
      <c r="BJ1006000" s="2351"/>
    </row>
    <row r="1006001" spans="62:62" x14ac:dyDescent="0.25">
      <c r="BJ1006001" s="2347"/>
    </row>
    <row r="1006025" spans="62:62" x14ac:dyDescent="0.25">
      <c r="BJ1006025" s="2351"/>
    </row>
    <row r="1006026" spans="62:62" x14ac:dyDescent="0.25">
      <c r="BJ1006026" s="2347"/>
    </row>
    <row r="1006050" spans="62:62" x14ac:dyDescent="0.25">
      <c r="BJ1006050" s="2351"/>
    </row>
    <row r="1006051" spans="62:62" x14ac:dyDescent="0.25">
      <c r="BJ1006051" s="2347"/>
    </row>
    <row r="1006075" spans="62:62" x14ac:dyDescent="0.25">
      <c r="BJ1006075" s="2351"/>
    </row>
    <row r="1006076" spans="62:62" x14ac:dyDescent="0.25">
      <c r="BJ1006076" s="2347"/>
    </row>
    <row r="1006100" spans="62:62" x14ac:dyDescent="0.25">
      <c r="BJ1006100" s="2351"/>
    </row>
    <row r="1006101" spans="62:62" x14ac:dyDescent="0.25">
      <c r="BJ1006101" s="2347"/>
    </row>
    <row r="1006125" spans="62:62" x14ac:dyDescent="0.25">
      <c r="BJ1006125" s="2351"/>
    </row>
    <row r="1006126" spans="62:62" x14ac:dyDescent="0.25">
      <c r="BJ1006126" s="2347"/>
    </row>
    <row r="1006150" spans="62:62" x14ac:dyDescent="0.25">
      <c r="BJ1006150" s="2351"/>
    </row>
    <row r="1006151" spans="62:62" x14ac:dyDescent="0.25">
      <c r="BJ1006151" s="2347"/>
    </row>
    <row r="1006175" spans="62:62" x14ac:dyDescent="0.25">
      <c r="BJ1006175" s="2351"/>
    </row>
    <row r="1006176" spans="62:62" x14ac:dyDescent="0.25">
      <c r="BJ1006176" s="2347"/>
    </row>
    <row r="1006200" spans="62:62" x14ac:dyDescent="0.25">
      <c r="BJ1006200" s="2351"/>
    </row>
    <row r="1006201" spans="62:62" x14ac:dyDescent="0.25">
      <c r="BJ1006201" s="2347"/>
    </row>
    <row r="1006225" spans="62:62" x14ac:dyDescent="0.25">
      <c r="BJ1006225" s="2351"/>
    </row>
    <row r="1006226" spans="62:62" x14ac:dyDescent="0.25">
      <c r="BJ1006226" s="2347"/>
    </row>
    <row r="1006250" spans="62:62" x14ac:dyDescent="0.25">
      <c r="BJ1006250" s="2351"/>
    </row>
    <row r="1006251" spans="62:62" x14ac:dyDescent="0.25">
      <c r="BJ1006251" s="2347"/>
    </row>
    <row r="1006275" spans="62:62" x14ac:dyDescent="0.25">
      <c r="BJ1006275" s="2351"/>
    </row>
    <row r="1006276" spans="62:62" x14ac:dyDescent="0.25">
      <c r="BJ1006276" s="2347"/>
    </row>
    <row r="1006300" spans="62:62" x14ac:dyDescent="0.25">
      <c r="BJ1006300" s="2351"/>
    </row>
    <row r="1006301" spans="62:62" x14ac:dyDescent="0.25">
      <c r="BJ1006301" s="2347"/>
    </row>
    <row r="1006325" spans="62:62" x14ac:dyDescent="0.25">
      <c r="BJ1006325" s="2351"/>
    </row>
    <row r="1006326" spans="62:62" x14ac:dyDescent="0.25">
      <c r="BJ1006326" s="2347"/>
    </row>
    <row r="1006350" spans="62:62" x14ac:dyDescent="0.25">
      <c r="BJ1006350" s="2351"/>
    </row>
    <row r="1006351" spans="62:62" x14ac:dyDescent="0.25">
      <c r="BJ1006351" s="2347"/>
    </row>
    <row r="1006375" spans="62:62" x14ac:dyDescent="0.25">
      <c r="BJ1006375" s="2351"/>
    </row>
    <row r="1006376" spans="62:62" x14ac:dyDescent="0.25">
      <c r="BJ1006376" s="2347"/>
    </row>
    <row r="1006400" spans="62:62" x14ac:dyDescent="0.25">
      <c r="BJ1006400" s="2351"/>
    </row>
    <row r="1006401" spans="62:62" x14ac:dyDescent="0.25">
      <c r="BJ1006401" s="2347"/>
    </row>
    <row r="1006425" spans="62:62" x14ac:dyDescent="0.25">
      <c r="BJ1006425" s="2351"/>
    </row>
    <row r="1006426" spans="62:62" x14ac:dyDescent="0.25">
      <c r="BJ1006426" s="2347"/>
    </row>
    <row r="1006450" spans="62:62" x14ac:dyDescent="0.25">
      <c r="BJ1006450" s="2351"/>
    </row>
    <row r="1006451" spans="62:62" x14ac:dyDescent="0.25">
      <c r="BJ1006451" s="2347"/>
    </row>
    <row r="1006475" spans="62:62" x14ac:dyDescent="0.25">
      <c r="BJ1006475" s="2351"/>
    </row>
    <row r="1006476" spans="62:62" x14ac:dyDescent="0.25">
      <c r="BJ1006476" s="2347"/>
    </row>
    <row r="1006500" spans="62:62" x14ac:dyDescent="0.25">
      <c r="BJ1006500" s="2351"/>
    </row>
    <row r="1006501" spans="62:62" x14ac:dyDescent="0.25">
      <c r="BJ1006501" s="2347"/>
    </row>
    <row r="1006525" spans="62:62" x14ac:dyDescent="0.25">
      <c r="BJ1006525" s="2351"/>
    </row>
    <row r="1006526" spans="62:62" x14ac:dyDescent="0.25">
      <c r="BJ1006526" s="2347"/>
    </row>
    <row r="1006550" spans="62:62" x14ac:dyDescent="0.25">
      <c r="BJ1006550" s="2351"/>
    </row>
    <row r="1006551" spans="62:62" x14ac:dyDescent="0.25">
      <c r="BJ1006551" s="2347"/>
    </row>
    <row r="1006575" spans="62:62" x14ac:dyDescent="0.25">
      <c r="BJ1006575" s="2351"/>
    </row>
    <row r="1006576" spans="62:62" x14ac:dyDescent="0.25">
      <c r="BJ1006576" s="2347"/>
    </row>
    <row r="1006600" spans="62:62" x14ac:dyDescent="0.25">
      <c r="BJ1006600" s="2351"/>
    </row>
    <row r="1006601" spans="62:62" x14ac:dyDescent="0.25">
      <c r="BJ1006601" s="2347"/>
    </row>
    <row r="1006625" spans="62:62" x14ac:dyDescent="0.25">
      <c r="BJ1006625" s="2351"/>
    </row>
    <row r="1006626" spans="62:62" x14ac:dyDescent="0.25">
      <c r="BJ1006626" s="2347"/>
    </row>
    <row r="1006650" spans="62:62" x14ac:dyDescent="0.25">
      <c r="BJ1006650" s="2351"/>
    </row>
    <row r="1006651" spans="62:62" x14ac:dyDescent="0.25">
      <c r="BJ1006651" s="2347"/>
    </row>
    <row r="1006675" spans="62:62" x14ac:dyDescent="0.25">
      <c r="BJ1006675" s="2351"/>
    </row>
    <row r="1006676" spans="62:62" x14ac:dyDescent="0.25">
      <c r="BJ1006676" s="2347"/>
    </row>
    <row r="1006700" spans="62:62" x14ac:dyDescent="0.25">
      <c r="BJ1006700" s="2351"/>
    </row>
    <row r="1006701" spans="62:62" x14ac:dyDescent="0.25">
      <c r="BJ1006701" s="2347"/>
    </row>
    <row r="1006725" spans="62:62" x14ac:dyDescent="0.25">
      <c r="BJ1006725" s="2351"/>
    </row>
    <row r="1006726" spans="62:62" x14ac:dyDescent="0.25">
      <c r="BJ1006726" s="2347"/>
    </row>
    <row r="1006750" spans="62:62" x14ac:dyDescent="0.25">
      <c r="BJ1006750" s="2351"/>
    </row>
    <row r="1006751" spans="62:62" x14ac:dyDescent="0.25">
      <c r="BJ1006751" s="2347"/>
    </row>
    <row r="1006775" spans="62:62" x14ac:dyDescent="0.25">
      <c r="BJ1006775" s="2351"/>
    </row>
    <row r="1006776" spans="62:62" x14ac:dyDescent="0.25">
      <c r="BJ1006776" s="2347"/>
    </row>
    <row r="1006800" spans="62:62" x14ac:dyDescent="0.25">
      <c r="BJ1006800" s="2351"/>
    </row>
    <row r="1006801" spans="62:62" x14ac:dyDescent="0.25">
      <c r="BJ1006801" s="2347"/>
    </row>
    <row r="1006825" spans="62:62" x14ac:dyDescent="0.25">
      <c r="BJ1006825" s="2351"/>
    </row>
    <row r="1006826" spans="62:62" x14ac:dyDescent="0.25">
      <c r="BJ1006826" s="2347"/>
    </row>
    <row r="1006850" spans="62:62" x14ac:dyDescent="0.25">
      <c r="BJ1006850" s="2351"/>
    </row>
    <row r="1006851" spans="62:62" x14ac:dyDescent="0.25">
      <c r="BJ1006851" s="2347"/>
    </row>
    <row r="1006875" spans="62:62" x14ac:dyDescent="0.25">
      <c r="BJ1006875" s="2351"/>
    </row>
    <row r="1006876" spans="62:62" x14ac:dyDescent="0.25">
      <c r="BJ1006876" s="2347"/>
    </row>
    <row r="1006900" spans="62:62" x14ac:dyDescent="0.25">
      <c r="BJ1006900" s="2351"/>
    </row>
    <row r="1006901" spans="62:62" x14ac:dyDescent="0.25">
      <c r="BJ1006901" s="2347"/>
    </row>
    <row r="1006925" spans="62:62" x14ac:dyDescent="0.25">
      <c r="BJ1006925" s="2351"/>
    </row>
    <row r="1006926" spans="62:62" x14ac:dyDescent="0.25">
      <c r="BJ1006926" s="2347"/>
    </row>
    <row r="1006950" spans="62:62" x14ac:dyDescent="0.25">
      <c r="BJ1006950" s="2351"/>
    </row>
    <row r="1006951" spans="62:62" x14ac:dyDescent="0.25">
      <c r="BJ1006951" s="2347"/>
    </row>
    <row r="1006975" spans="62:62" x14ac:dyDescent="0.25">
      <c r="BJ1006975" s="2351"/>
    </row>
    <row r="1006976" spans="62:62" x14ac:dyDescent="0.25">
      <c r="BJ1006976" s="2347"/>
    </row>
    <row r="1007000" spans="62:62" x14ac:dyDescent="0.25">
      <c r="BJ1007000" s="2351"/>
    </row>
    <row r="1007001" spans="62:62" x14ac:dyDescent="0.25">
      <c r="BJ1007001" s="2347"/>
    </row>
    <row r="1007025" spans="62:62" x14ac:dyDescent="0.25">
      <c r="BJ1007025" s="2351"/>
    </row>
    <row r="1007026" spans="62:62" x14ac:dyDescent="0.25">
      <c r="BJ1007026" s="2347"/>
    </row>
    <row r="1007050" spans="62:62" x14ac:dyDescent="0.25">
      <c r="BJ1007050" s="2351"/>
    </row>
    <row r="1007051" spans="62:62" x14ac:dyDescent="0.25">
      <c r="BJ1007051" s="2347"/>
    </row>
    <row r="1007075" spans="62:62" x14ac:dyDescent="0.25">
      <c r="BJ1007075" s="2351"/>
    </row>
    <row r="1007076" spans="62:62" x14ac:dyDescent="0.25">
      <c r="BJ1007076" s="2347"/>
    </row>
    <row r="1007100" spans="62:62" x14ac:dyDescent="0.25">
      <c r="BJ1007100" s="2351"/>
    </row>
    <row r="1007101" spans="62:62" x14ac:dyDescent="0.25">
      <c r="BJ1007101" s="2347"/>
    </row>
    <row r="1007125" spans="62:62" x14ac:dyDescent="0.25">
      <c r="BJ1007125" s="2351"/>
    </row>
    <row r="1007126" spans="62:62" x14ac:dyDescent="0.25">
      <c r="BJ1007126" s="2347"/>
    </row>
    <row r="1007150" spans="62:62" x14ac:dyDescent="0.25">
      <c r="BJ1007150" s="2351"/>
    </row>
    <row r="1007151" spans="62:62" x14ac:dyDescent="0.25">
      <c r="BJ1007151" s="2347"/>
    </row>
    <row r="1007175" spans="62:62" x14ac:dyDescent="0.25">
      <c r="BJ1007175" s="2351"/>
    </row>
    <row r="1007176" spans="62:62" x14ac:dyDescent="0.25">
      <c r="BJ1007176" s="2347"/>
    </row>
    <row r="1007200" spans="62:62" x14ac:dyDescent="0.25">
      <c r="BJ1007200" s="2351"/>
    </row>
    <row r="1007201" spans="62:62" x14ac:dyDescent="0.25">
      <c r="BJ1007201" s="2347"/>
    </row>
    <row r="1007225" spans="62:62" x14ac:dyDescent="0.25">
      <c r="BJ1007225" s="2351"/>
    </row>
    <row r="1007226" spans="62:62" x14ac:dyDescent="0.25">
      <c r="BJ1007226" s="2347"/>
    </row>
    <row r="1007250" spans="62:62" x14ac:dyDescent="0.25">
      <c r="BJ1007250" s="2351"/>
    </row>
    <row r="1007251" spans="62:62" x14ac:dyDescent="0.25">
      <c r="BJ1007251" s="2347"/>
    </row>
    <row r="1007275" spans="62:62" x14ac:dyDescent="0.25">
      <c r="BJ1007275" s="2351"/>
    </row>
    <row r="1007276" spans="62:62" x14ac:dyDescent="0.25">
      <c r="BJ1007276" s="2347"/>
    </row>
    <row r="1007300" spans="62:62" x14ac:dyDescent="0.25">
      <c r="BJ1007300" s="2351"/>
    </row>
    <row r="1007301" spans="62:62" x14ac:dyDescent="0.25">
      <c r="BJ1007301" s="2347"/>
    </row>
    <row r="1007325" spans="62:62" x14ac:dyDescent="0.25">
      <c r="BJ1007325" s="2351"/>
    </row>
    <row r="1007326" spans="62:62" x14ac:dyDescent="0.25">
      <c r="BJ1007326" s="2347"/>
    </row>
    <row r="1007350" spans="62:62" x14ac:dyDescent="0.25">
      <c r="BJ1007350" s="2351"/>
    </row>
    <row r="1007351" spans="62:62" x14ac:dyDescent="0.25">
      <c r="BJ1007351" s="2347"/>
    </row>
    <row r="1007375" spans="62:62" x14ac:dyDescent="0.25">
      <c r="BJ1007375" s="2351"/>
    </row>
    <row r="1007376" spans="62:62" x14ac:dyDescent="0.25">
      <c r="BJ1007376" s="2347"/>
    </row>
    <row r="1007400" spans="62:62" x14ac:dyDescent="0.25">
      <c r="BJ1007400" s="2351"/>
    </row>
    <row r="1007401" spans="62:62" x14ac:dyDescent="0.25">
      <c r="BJ1007401" s="2347"/>
    </row>
    <row r="1007425" spans="62:62" x14ac:dyDescent="0.25">
      <c r="BJ1007425" s="2351"/>
    </row>
    <row r="1007426" spans="62:62" x14ac:dyDescent="0.25">
      <c r="BJ1007426" s="2347"/>
    </row>
    <row r="1007450" spans="62:62" x14ac:dyDescent="0.25">
      <c r="BJ1007450" s="2351"/>
    </row>
    <row r="1007451" spans="62:62" x14ac:dyDescent="0.25">
      <c r="BJ1007451" s="2347"/>
    </row>
    <row r="1007475" spans="62:62" x14ac:dyDescent="0.25">
      <c r="BJ1007475" s="2351"/>
    </row>
    <row r="1007476" spans="62:62" x14ac:dyDescent="0.25">
      <c r="BJ1007476" s="2347"/>
    </row>
    <row r="1007500" spans="62:62" x14ac:dyDescent="0.25">
      <c r="BJ1007500" s="2351"/>
    </row>
    <row r="1007501" spans="62:62" x14ac:dyDescent="0.25">
      <c r="BJ1007501" s="2347"/>
    </row>
    <row r="1007525" spans="62:62" x14ac:dyDescent="0.25">
      <c r="BJ1007525" s="2351"/>
    </row>
    <row r="1007526" spans="62:62" x14ac:dyDescent="0.25">
      <c r="BJ1007526" s="2347"/>
    </row>
    <row r="1007550" spans="62:62" x14ac:dyDescent="0.25">
      <c r="BJ1007550" s="2351"/>
    </row>
    <row r="1007551" spans="62:62" x14ac:dyDescent="0.25">
      <c r="BJ1007551" s="2347"/>
    </row>
    <row r="1007575" spans="62:62" x14ac:dyDescent="0.25">
      <c r="BJ1007575" s="2351"/>
    </row>
    <row r="1007576" spans="62:62" x14ac:dyDescent="0.25">
      <c r="BJ1007576" s="2347"/>
    </row>
    <row r="1007600" spans="62:62" x14ac:dyDescent="0.25">
      <c r="BJ1007600" s="2351"/>
    </row>
    <row r="1007601" spans="62:62" x14ac:dyDescent="0.25">
      <c r="BJ1007601" s="2347"/>
    </row>
    <row r="1007625" spans="62:62" x14ac:dyDescent="0.25">
      <c r="BJ1007625" s="2351"/>
    </row>
    <row r="1007626" spans="62:62" x14ac:dyDescent="0.25">
      <c r="BJ1007626" s="2347"/>
    </row>
    <row r="1007650" spans="62:62" x14ac:dyDescent="0.25">
      <c r="BJ1007650" s="2351"/>
    </row>
    <row r="1007651" spans="62:62" x14ac:dyDescent="0.25">
      <c r="BJ1007651" s="2347"/>
    </row>
    <row r="1007675" spans="62:62" x14ac:dyDescent="0.25">
      <c r="BJ1007675" s="2351"/>
    </row>
    <row r="1007676" spans="62:62" x14ac:dyDescent="0.25">
      <c r="BJ1007676" s="2347"/>
    </row>
    <row r="1007700" spans="62:62" x14ac:dyDescent="0.25">
      <c r="BJ1007700" s="2351"/>
    </row>
    <row r="1007701" spans="62:62" x14ac:dyDescent="0.25">
      <c r="BJ1007701" s="2347"/>
    </row>
    <row r="1007725" spans="62:62" x14ac:dyDescent="0.25">
      <c r="BJ1007725" s="2351"/>
    </row>
    <row r="1007726" spans="62:62" x14ac:dyDescent="0.25">
      <c r="BJ1007726" s="2347"/>
    </row>
    <row r="1007750" spans="62:62" x14ac:dyDescent="0.25">
      <c r="BJ1007750" s="2351"/>
    </row>
    <row r="1007751" spans="62:62" x14ac:dyDescent="0.25">
      <c r="BJ1007751" s="2347"/>
    </row>
    <row r="1007775" spans="62:62" x14ac:dyDescent="0.25">
      <c r="BJ1007775" s="2351"/>
    </row>
    <row r="1007776" spans="62:62" x14ac:dyDescent="0.25">
      <c r="BJ1007776" s="2347"/>
    </row>
    <row r="1007800" spans="62:62" x14ac:dyDescent="0.25">
      <c r="BJ1007800" s="2351"/>
    </row>
    <row r="1007801" spans="62:62" x14ac:dyDescent="0.25">
      <c r="BJ1007801" s="2347"/>
    </row>
    <row r="1007825" spans="62:62" x14ac:dyDescent="0.25">
      <c r="BJ1007825" s="2351"/>
    </row>
    <row r="1007826" spans="62:62" x14ac:dyDescent="0.25">
      <c r="BJ1007826" s="2347"/>
    </row>
    <row r="1007850" spans="62:62" x14ac:dyDescent="0.25">
      <c r="BJ1007850" s="2351"/>
    </row>
    <row r="1007851" spans="62:62" x14ac:dyDescent="0.25">
      <c r="BJ1007851" s="2347"/>
    </row>
    <row r="1007875" spans="62:62" x14ac:dyDescent="0.25">
      <c r="BJ1007875" s="2351"/>
    </row>
    <row r="1007876" spans="62:62" x14ac:dyDescent="0.25">
      <c r="BJ1007876" s="2347"/>
    </row>
    <row r="1007900" spans="62:62" x14ac:dyDescent="0.25">
      <c r="BJ1007900" s="2351"/>
    </row>
    <row r="1007901" spans="62:62" x14ac:dyDescent="0.25">
      <c r="BJ1007901" s="2347"/>
    </row>
    <row r="1007925" spans="62:62" x14ac:dyDescent="0.25">
      <c r="BJ1007925" s="2351"/>
    </row>
    <row r="1007926" spans="62:62" x14ac:dyDescent="0.25">
      <c r="BJ1007926" s="2347"/>
    </row>
    <row r="1007950" spans="62:62" x14ac:dyDescent="0.25">
      <c r="BJ1007950" s="2351"/>
    </row>
    <row r="1007951" spans="62:62" x14ac:dyDescent="0.25">
      <c r="BJ1007951" s="2347"/>
    </row>
    <row r="1007975" spans="62:62" x14ac:dyDescent="0.25">
      <c r="BJ1007975" s="2351"/>
    </row>
    <row r="1007976" spans="62:62" x14ac:dyDescent="0.25">
      <c r="BJ1007976" s="2347"/>
    </row>
    <row r="1008000" spans="62:62" x14ac:dyDescent="0.25">
      <c r="BJ1008000" s="2351"/>
    </row>
    <row r="1008001" spans="62:62" x14ac:dyDescent="0.25">
      <c r="BJ1008001" s="2347"/>
    </row>
    <row r="1008025" spans="62:62" x14ac:dyDescent="0.25">
      <c r="BJ1008025" s="2351"/>
    </row>
    <row r="1008026" spans="62:62" x14ac:dyDescent="0.25">
      <c r="BJ1008026" s="2347"/>
    </row>
    <row r="1008050" spans="62:62" x14ac:dyDescent="0.25">
      <c r="BJ1008050" s="2351"/>
    </row>
    <row r="1008051" spans="62:62" x14ac:dyDescent="0.25">
      <c r="BJ1008051" s="2347"/>
    </row>
    <row r="1008075" spans="62:62" x14ac:dyDescent="0.25">
      <c r="BJ1008075" s="2351"/>
    </row>
    <row r="1008076" spans="62:62" x14ac:dyDescent="0.25">
      <c r="BJ1008076" s="2347"/>
    </row>
    <row r="1008100" spans="62:62" x14ac:dyDescent="0.25">
      <c r="BJ1008100" s="2351"/>
    </row>
    <row r="1008101" spans="62:62" x14ac:dyDescent="0.25">
      <c r="BJ1008101" s="2347"/>
    </row>
    <row r="1008125" spans="62:62" x14ac:dyDescent="0.25">
      <c r="BJ1008125" s="2351"/>
    </row>
    <row r="1008126" spans="62:62" x14ac:dyDescent="0.25">
      <c r="BJ1008126" s="2347"/>
    </row>
    <row r="1008150" spans="62:62" x14ac:dyDescent="0.25">
      <c r="BJ1008150" s="2351"/>
    </row>
    <row r="1008151" spans="62:62" x14ac:dyDescent="0.25">
      <c r="BJ1008151" s="2347"/>
    </row>
    <row r="1008175" spans="62:62" x14ac:dyDescent="0.25">
      <c r="BJ1008175" s="2351"/>
    </row>
    <row r="1008176" spans="62:62" x14ac:dyDescent="0.25">
      <c r="BJ1008176" s="2347"/>
    </row>
    <row r="1008200" spans="62:62" x14ac:dyDescent="0.25">
      <c r="BJ1008200" s="2351"/>
    </row>
    <row r="1008201" spans="62:62" x14ac:dyDescent="0.25">
      <c r="BJ1008201" s="2347"/>
    </row>
    <row r="1008225" spans="62:62" x14ac:dyDescent="0.25">
      <c r="BJ1008225" s="2351"/>
    </row>
    <row r="1008226" spans="62:62" x14ac:dyDescent="0.25">
      <c r="BJ1008226" s="2347"/>
    </row>
    <row r="1008250" spans="62:62" x14ac:dyDescent="0.25">
      <c r="BJ1008250" s="2351"/>
    </row>
    <row r="1008251" spans="62:62" x14ac:dyDescent="0.25">
      <c r="BJ1008251" s="2347"/>
    </row>
    <row r="1008275" spans="62:62" x14ac:dyDescent="0.25">
      <c r="BJ1008275" s="2351"/>
    </row>
    <row r="1008276" spans="62:62" x14ac:dyDescent="0.25">
      <c r="BJ1008276" s="2347"/>
    </row>
    <row r="1008300" spans="62:62" x14ac:dyDescent="0.25">
      <c r="BJ1008300" s="2351"/>
    </row>
    <row r="1008301" spans="62:62" x14ac:dyDescent="0.25">
      <c r="BJ1008301" s="2347"/>
    </row>
    <row r="1008325" spans="62:62" x14ac:dyDescent="0.25">
      <c r="BJ1008325" s="2351"/>
    </row>
    <row r="1008326" spans="62:62" x14ac:dyDescent="0.25">
      <c r="BJ1008326" s="2347"/>
    </row>
    <row r="1008350" spans="62:62" x14ac:dyDescent="0.25">
      <c r="BJ1008350" s="2351"/>
    </row>
    <row r="1008351" spans="62:62" x14ac:dyDescent="0.25">
      <c r="BJ1008351" s="2347"/>
    </row>
    <row r="1008375" spans="62:62" x14ac:dyDescent="0.25">
      <c r="BJ1008375" s="2351"/>
    </row>
    <row r="1008376" spans="62:62" x14ac:dyDescent="0.25">
      <c r="BJ1008376" s="2347"/>
    </row>
    <row r="1008400" spans="62:62" x14ac:dyDescent="0.25">
      <c r="BJ1008400" s="2351"/>
    </row>
    <row r="1008401" spans="62:62" x14ac:dyDescent="0.25">
      <c r="BJ1008401" s="2347"/>
    </row>
    <row r="1008425" spans="62:62" x14ac:dyDescent="0.25">
      <c r="BJ1008425" s="2351"/>
    </row>
    <row r="1008426" spans="62:62" x14ac:dyDescent="0.25">
      <c r="BJ1008426" s="2347"/>
    </row>
    <row r="1008450" spans="62:62" x14ac:dyDescent="0.25">
      <c r="BJ1008450" s="2351"/>
    </row>
    <row r="1008451" spans="62:62" x14ac:dyDescent="0.25">
      <c r="BJ1008451" s="2347"/>
    </row>
    <row r="1008475" spans="62:62" x14ac:dyDescent="0.25">
      <c r="BJ1008475" s="2351"/>
    </row>
    <row r="1008476" spans="62:62" x14ac:dyDescent="0.25">
      <c r="BJ1008476" s="2347"/>
    </row>
    <row r="1008500" spans="62:62" x14ac:dyDescent="0.25">
      <c r="BJ1008500" s="2351"/>
    </row>
    <row r="1008501" spans="62:62" x14ac:dyDescent="0.25">
      <c r="BJ1008501" s="2347"/>
    </row>
    <row r="1008525" spans="62:62" x14ac:dyDescent="0.25">
      <c r="BJ1008525" s="2351"/>
    </row>
    <row r="1008526" spans="62:62" x14ac:dyDescent="0.25">
      <c r="BJ1008526" s="2347"/>
    </row>
    <row r="1008550" spans="62:62" x14ac:dyDescent="0.25">
      <c r="BJ1008550" s="2351"/>
    </row>
    <row r="1008551" spans="62:62" x14ac:dyDescent="0.25">
      <c r="BJ1008551" s="2347"/>
    </row>
    <row r="1008575" spans="62:62" x14ac:dyDescent="0.25">
      <c r="BJ1008575" s="2351"/>
    </row>
    <row r="1008576" spans="62:62" x14ac:dyDescent="0.25">
      <c r="BJ1008576" s="2347"/>
    </row>
    <row r="1008600" spans="62:62" x14ac:dyDescent="0.25">
      <c r="BJ1008600" s="2351"/>
    </row>
    <row r="1008601" spans="62:62" x14ac:dyDescent="0.25">
      <c r="BJ1008601" s="2347"/>
    </row>
    <row r="1008625" spans="62:62" x14ac:dyDescent="0.25">
      <c r="BJ1008625" s="2351"/>
    </row>
    <row r="1008626" spans="62:62" x14ac:dyDescent="0.25">
      <c r="BJ1008626" s="2347"/>
    </row>
    <row r="1008650" spans="62:62" x14ac:dyDescent="0.25">
      <c r="BJ1008650" s="2351"/>
    </row>
    <row r="1008651" spans="62:62" x14ac:dyDescent="0.25">
      <c r="BJ1008651" s="2347"/>
    </row>
    <row r="1008675" spans="62:62" x14ac:dyDescent="0.25">
      <c r="BJ1008675" s="2351"/>
    </row>
    <row r="1008676" spans="62:62" x14ac:dyDescent="0.25">
      <c r="BJ1008676" s="2347"/>
    </row>
    <row r="1008700" spans="62:62" x14ac:dyDescent="0.25">
      <c r="BJ1008700" s="2351"/>
    </row>
    <row r="1008701" spans="62:62" x14ac:dyDescent="0.25">
      <c r="BJ1008701" s="2347"/>
    </row>
    <row r="1008725" spans="62:62" x14ac:dyDescent="0.25">
      <c r="BJ1008725" s="2351"/>
    </row>
    <row r="1008726" spans="62:62" x14ac:dyDescent="0.25">
      <c r="BJ1008726" s="2347"/>
    </row>
    <row r="1008750" spans="62:62" x14ac:dyDescent="0.25">
      <c r="BJ1008750" s="2351"/>
    </row>
    <row r="1008751" spans="62:62" x14ac:dyDescent="0.25">
      <c r="BJ1008751" s="2347"/>
    </row>
    <row r="1008775" spans="62:62" x14ac:dyDescent="0.25">
      <c r="BJ1008775" s="2351"/>
    </row>
    <row r="1008776" spans="62:62" x14ac:dyDescent="0.25">
      <c r="BJ1008776" s="2347"/>
    </row>
    <row r="1008800" spans="62:62" x14ac:dyDescent="0.25">
      <c r="BJ1008800" s="2351"/>
    </row>
    <row r="1008801" spans="62:62" x14ac:dyDescent="0.25">
      <c r="BJ1008801" s="2347"/>
    </row>
    <row r="1008825" spans="62:62" x14ac:dyDescent="0.25">
      <c r="BJ1008825" s="2351"/>
    </row>
    <row r="1008826" spans="62:62" x14ac:dyDescent="0.25">
      <c r="BJ1008826" s="2347"/>
    </row>
    <row r="1008850" spans="62:62" x14ac:dyDescent="0.25">
      <c r="BJ1008850" s="2351"/>
    </row>
    <row r="1008851" spans="62:62" x14ac:dyDescent="0.25">
      <c r="BJ1008851" s="2347"/>
    </row>
    <row r="1008875" spans="62:62" x14ac:dyDescent="0.25">
      <c r="BJ1008875" s="2351"/>
    </row>
    <row r="1008876" spans="62:62" x14ac:dyDescent="0.25">
      <c r="BJ1008876" s="2347"/>
    </row>
    <row r="1008900" spans="62:62" x14ac:dyDescent="0.25">
      <c r="BJ1008900" s="2351"/>
    </row>
    <row r="1008901" spans="62:62" x14ac:dyDescent="0.25">
      <c r="BJ1008901" s="2347"/>
    </row>
    <row r="1008925" spans="62:62" x14ac:dyDescent="0.25">
      <c r="BJ1008925" s="2351"/>
    </row>
    <row r="1008926" spans="62:62" x14ac:dyDescent="0.25">
      <c r="BJ1008926" s="2347"/>
    </row>
    <row r="1008950" spans="62:62" x14ac:dyDescent="0.25">
      <c r="BJ1008950" s="2351"/>
    </row>
    <row r="1008951" spans="62:62" x14ac:dyDescent="0.25">
      <c r="BJ1008951" s="2347"/>
    </row>
    <row r="1008975" spans="62:62" x14ac:dyDescent="0.25">
      <c r="BJ1008975" s="2351"/>
    </row>
    <row r="1008976" spans="62:62" x14ac:dyDescent="0.25">
      <c r="BJ1008976" s="2347"/>
    </row>
    <row r="1009000" spans="62:62" x14ac:dyDescent="0.25">
      <c r="BJ1009000" s="2351"/>
    </row>
    <row r="1009001" spans="62:62" x14ac:dyDescent="0.25">
      <c r="BJ1009001" s="2347"/>
    </row>
    <row r="1009025" spans="62:62" x14ac:dyDescent="0.25">
      <c r="BJ1009025" s="2351"/>
    </row>
    <row r="1009026" spans="62:62" x14ac:dyDescent="0.25">
      <c r="BJ1009026" s="2347"/>
    </row>
    <row r="1009050" spans="62:62" x14ac:dyDescent="0.25">
      <c r="BJ1009050" s="2351"/>
    </row>
    <row r="1009051" spans="62:62" x14ac:dyDescent="0.25">
      <c r="BJ1009051" s="2347"/>
    </row>
    <row r="1009075" spans="62:62" x14ac:dyDescent="0.25">
      <c r="BJ1009075" s="2351"/>
    </row>
    <row r="1009076" spans="62:62" x14ac:dyDescent="0.25">
      <c r="BJ1009076" s="2347"/>
    </row>
    <row r="1009100" spans="62:62" x14ac:dyDescent="0.25">
      <c r="BJ1009100" s="2351"/>
    </row>
    <row r="1009101" spans="62:62" x14ac:dyDescent="0.25">
      <c r="BJ1009101" s="2347"/>
    </row>
    <row r="1009125" spans="62:62" x14ac:dyDescent="0.25">
      <c r="BJ1009125" s="2351"/>
    </row>
    <row r="1009126" spans="62:62" x14ac:dyDescent="0.25">
      <c r="BJ1009126" s="2347"/>
    </row>
    <row r="1009150" spans="62:62" x14ac:dyDescent="0.25">
      <c r="BJ1009150" s="2351"/>
    </row>
    <row r="1009151" spans="62:62" x14ac:dyDescent="0.25">
      <c r="BJ1009151" s="2347"/>
    </row>
    <row r="1009175" spans="62:62" x14ac:dyDescent="0.25">
      <c r="BJ1009175" s="2351"/>
    </row>
    <row r="1009176" spans="62:62" x14ac:dyDescent="0.25">
      <c r="BJ1009176" s="2347"/>
    </row>
    <row r="1009200" spans="62:62" x14ac:dyDescent="0.25">
      <c r="BJ1009200" s="2351"/>
    </row>
    <row r="1009201" spans="62:62" x14ac:dyDescent="0.25">
      <c r="BJ1009201" s="2347"/>
    </row>
    <row r="1009225" spans="62:62" x14ac:dyDescent="0.25">
      <c r="BJ1009225" s="2351"/>
    </row>
    <row r="1009226" spans="62:62" x14ac:dyDescent="0.25">
      <c r="BJ1009226" s="2347"/>
    </row>
    <row r="1009250" spans="62:62" x14ac:dyDescent="0.25">
      <c r="BJ1009250" s="2351"/>
    </row>
    <row r="1009251" spans="62:62" x14ac:dyDescent="0.25">
      <c r="BJ1009251" s="2347"/>
    </row>
    <row r="1009275" spans="62:62" x14ac:dyDescent="0.25">
      <c r="BJ1009275" s="2351"/>
    </row>
    <row r="1009276" spans="62:62" x14ac:dyDescent="0.25">
      <c r="BJ1009276" s="2347"/>
    </row>
    <row r="1009300" spans="62:62" x14ac:dyDescent="0.25">
      <c r="BJ1009300" s="2351"/>
    </row>
    <row r="1009301" spans="62:62" x14ac:dyDescent="0.25">
      <c r="BJ1009301" s="2347"/>
    </row>
    <row r="1009325" spans="62:62" x14ac:dyDescent="0.25">
      <c r="BJ1009325" s="2351"/>
    </row>
    <row r="1009326" spans="62:62" x14ac:dyDescent="0.25">
      <c r="BJ1009326" s="2347"/>
    </row>
    <row r="1009350" spans="62:62" x14ac:dyDescent="0.25">
      <c r="BJ1009350" s="2351"/>
    </row>
    <row r="1009351" spans="62:62" x14ac:dyDescent="0.25">
      <c r="BJ1009351" s="2347"/>
    </row>
    <row r="1009375" spans="62:62" x14ac:dyDescent="0.25">
      <c r="BJ1009375" s="2351"/>
    </row>
    <row r="1009376" spans="62:62" x14ac:dyDescent="0.25">
      <c r="BJ1009376" s="2347"/>
    </row>
    <row r="1009400" spans="62:62" x14ac:dyDescent="0.25">
      <c r="BJ1009400" s="2351"/>
    </row>
    <row r="1009401" spans="62:62" x14ac:dyDescent="0.25">
      <c r="BJ1009401" s="2347"/>
    </row>
    <row r="1009425" spans="62:62" x14ac:dyDescent="0.25">
      <c r="BJ1009425" s="2351"/>
    </row>
    <row r="1009426" spans="62:62" x14ac:dyDescent="0.25">
      <c r="BJ1009426" s="2347"/>
    </row>
    <row r="1009450" spans="62:62" x14ac:dyDescent="0.25">
      <c r="BJ1009450" s="2351"/>
    </row>
    <row r="1009451" spans="62:62" x14ac:dyDescent="0.25">
      <c r="BJ1009451" s="2347"/>
    </row>
    <row r="1009475" spans="62:62" x14ac:dyDescent="0.25">
      <c r="BJ1009475" s="2351"/>
    </row>
    <row r="1009476" spans="62:62" x14ac:dyDescent="0.25">
      <c r="BJ1009476" s="2347"/>
    </row>
    <row r="1009500" spans="62:62" x14ac:dyDescent="0.25">
      <c r="BJ1009500" s="2351"/>
    </row>
    <row r="1009501" spans="62:62" x14ac:dyDescent="0.25">
      <c r="BJ1009501" s="2347"/>
    </row>
    <row r="1009525" spans="62:62" x14ac:dyDescent="0.25">
      <c r="BJ1009525" s="2351"/>
    </row>
    <row r="1009526" spans="62:62" x14ac:dyDescent="0.25">
      <c r="BJ1009526" s="2347"/>
    </row>
    <row r="1009550" spans="62:62" x14ac:dyDescent="0.25">
      <c r="BJ1009550" s="2351"/>
    </row>
    <row r="1009551" spans="62:62" x14ac:dyDescent="0.25">
      <c r="BJ1009551" s="2347"/>
    </row>
    <row r="1009575" spans="62:62" x14ac:dyDescent="0.25">
      <c r="BJ1009575" s="2351"/>
    </row>
    <row r="1009576" spans="62:62" x14ac:dyDescent="0.25">
      <c r="BJ1009576" s="2347"/>
    </row>
    <row r="1009600" spans="62:62" x14ac:dyDescent="0.25">
      <c r="BJ1009600" s="2351"/>
    </row>
    <row r="1009601" spans="62:62" x14ac:dyDescent="0.25">
      <c r="BJ1009601" s="2347"/>
    </row>
    <row r="1009625" spans="62:62" x14ac:dyDescent="0.25">
      <c r="BJ1009625" s="2351"/>
    </row>
    <row r="1009626" spans="62:62" x14ac:dyDescent="0.25">
      <c r="BJ1009626" s="2347"/>
    </row>
    <row r="1009650" spans="62:62" x14ac:dyDescent="0.25">
      <c r="BJ1009650" s="2351"/>
    </row>
    <row r="1009651" spans="62:62" x14ac:dyDescent="0.25">
      <c r="BJ1009651" s="2347"/>
    </row>
    <row r="1009675" spans="62:62" x14ac:dyDescent="0.25">
      <c r="BJ1009675" s="2351"/>
    </row>
    <row r="1009676" spans="62:62" x14ac:dyDescent="0.25">
      <c r="BJ1009676" s="2347"/>
    </row>
    <row r="1009700" spans="62:62" x14ac:dyDescent="0.25">
      <c r="BJ1009700" s="2351"/>
    </row>
    <row r="1009701" spans="62:62" x14ac:dyDescent="0.25">
      <c r="BJ1009701" s="2347"/>
    </row>
    <row r="1009725" spans="62:62" x14ac:dyDescent="0.25">
      <c r="BJ1009725" s="2351"/>
    </row>
    <row r="1009726" spans="62:62" x14ac:dyDescent="0.25">
      <c r="BJ1009726" s="2347"/>
    </row>
    <row r="1009750" spans="62:62" x14ac:dyDescent="0.25">
      <c r="BJ1009750" s="2351"/>
    </row>
    <row r="1009751" spans="62:62" x14ac:dyDescent="0.25">
      <c r="BJ1009751" s="2347"/>
    </row>
    <row r="1009775" spans="62:62" x14ac:dyDescent="0.25">
      <c r="BJ1009775" s="2351"/>
    </row>
    <row r="1009776" spans="62:62" x14ac:dyDescent="0.25">
      <c r="BJ1009776" s="2347"/>
    </row>
    <row r="1009800" spans="62:62" x14ac:dyDescent="0.25">
      <c r="BJ1009800" s="2351"/>
    </row>
    <row r="1009801" spans="62:62" x14ac:dyDescent="0.25">
      <c r="BJ1009801" s="2347"/>
    </row>
    <row r="1009825" spans="62:62" x14ac:dyDescent="0.25">
      <c r="BJ1009825" s="2351"/>
    </row>
    <row r="1009826" spans="62:62" x14ac:dyDescent="0.25">
      <c r="BJ1009826" s="2347"/>
    </row>
    <row r="1009850" spans="62:62" x14ac:dyDescent="0.25">
      <c r="BJ1009850" s="2351"/>
    </row>
    <row r="1009851" spans="62:62" x14ac:dyDescent="0.25">
      <c r="BJ1009851" s="2347"/>
    </row>
    <row r="1009875" spans="62:62" x14ac:dyDescent="0.25">
      <c r="BJ1009875" s="2351"/>
    </row>
    <row r="1009876" spans="62:62" x14ac:dyDescent="0.25">
      <c r="BJ1009876" s="2347"/>
    </row>
    <row r="1009900" spans="62:62" x14ac:dyDescent="0.25">
      <c r="BJ1009900" s="2351"/>
    </row>
    <row r="1009901" spans="62:62" x14ac:dyDescent="0.25">
      <c r="BJ1009901" s="2347"/>
    </row>
    <row r="1009925" spans="62:62" x14ac:dyDescent="0.25">
      <c r="BJ1009925" s="2351"/>
    </row>
    <row r="1009926" spans="62:62" x14ac:dyDescent="0.25">
      <c r="BJ1009926" s="2347"/>
    </row>
    <row r="1009950" spans="62:62" x14ac:dyDescent="0.25">
      <c r="BJ1009950" s="2351"/>
    </row>
    <row r="1009951" spans="62:62" x14ac:dyDescent="0.25">
      <c r="BJ1009951" s="2347"/>
    </row>
    <row r="1009975" spans="62:62" x14ac:dyDescent="0.25">
      <c r="BJ1009975" s="2351"/>
    </row>
    <row r="1009976" spans="62:62" x14ac:dyDescent="0.25">
      <c r="BJ1009976" s="2347"/>
    </row>
    <row r="1010000" spans="62:62" x14ac:dyDescent="0.25">
      <c r="BJ1010000" s="2351"/>
    </row>
    <row r="1010001" spans="62:62" x14ac:dyDescent="0.25">
      <c r="BJ1010001" s="2347"/>
    </row>
    <row r="1010025" spans="62:62" x14ac:dyDescent="0.25">
      <c r="BJ1010025" s="2351"/>
    </row>
    <row r="1010026" spans="62:62" x14ac:dyDescent="0.25">
      <c r="BJ1010026" s="2347"/>
    </row>
    <row r="1010050" spans="62:62" x14ac:dyDescent="0.25">
      <c r="BJ1010050" s="2351"/>
    </row>
    <row r="1010051" spans="62:62" x14ac:dyDescent="0.25">
      <c r="BJ1010051" s="2347"/>
    </row>
    <row r="1010075" spans="62:62" x14ac:dyDescent="0.25">
      <c r="BJ1010075" s="2351"/>
    </row>
    <row r="1010076" spans="62:62" x14ac:dyDescent="0.25">
      <c r="BJ1010076" s="2347"/>
    </row>
    <row r="1010100" spans="62:62" x14ac:dyDescent="0.25">
      <c r="BJ1010100" s="2351"/>
    </row>
    <row r="1010101" spans="62:62" x14ac:dyDescent="0.25">
      <c r="BJ1010101" s="2347"/>
    </row>
    <row r="1010125" spans="62:62" x14ac:dyDescent="0.25">
      <c r="BJ1010125" s="2351"/>
    </row>
    <row r="1010126" spans="62:62" x14ac:dyDescent="0.25">
      <c r="BJ1010126" s="2347"/>
    </row>
    <row r="1010150" spans="62:62" x14ac:dyDescent="0.25">
      <c r="BJ1010150" s="2351"/>
    </row>
    <row r="1010151" spans="62:62" x14ac:dyDescent="0.25">
      <c r="BJ1010151" s="2347"/>
    </row>
    <row r="1010175" spans="62:62" x14ac:dyDescent="0.25">
      <c r="BJ1010175" s="2351"/>
    </row>
    <row r="1010176" spans="62:62" x14ac:dyDescent="0.25">
      <c r="BJ1010176" s="2347"/>
    </row>
    <row r="1010200" spans="62:62" x14ac:dyDescent="0.25">
      <c r="BJ1010200" s="2351"/>
    </row>
    <row r="1010201" spans="62:62" x14ac:dyDescent="0.25">
      <c r="BJ1010201" s="2347"/>
    </row>
    <row r="1010225" spans="62:62" x14ac:dyDescent="0.25">
      <c r="BJ1010225" s="2351"/>
    </row>
    <row r="1010226" spans="62:62" x14ac:dyDescent="0.25">
      <c r="BJ1010226" s="2347"/>
    </row>
    <row r="1010250" spans="62:62" x14ac:dyDescent="0.25">
      <c r="BJ1010250" s="2351"/>
    </row>
    <row r="1010251" spans="62:62" x14ac:dyDescent="0.25">
      <c r="BJ1010251" s="2347"/>
    </row>
    <row r="1010275" spans="62:62" x14ac:dyDescent="0.25">
      <c r="BJ1010275" s="2351"/>
    </row>
    <row r="1010276" spans="62:62" x14ac:dyDescent="0.25">
      <c r="BJ1010276" s="2347"/>
    </row>
    <row r="1010300" spans="62:62" x14ac:dyDescent="0.25">
      <c r="BJ1010300" s="2351"/>
    </row>
    <row r="1010301" spans="62:62" x14ac:dyDescent="0.25">
      <c r="BJ1010301" s="2347"/>
    </row>
    <row r="1010325" spans="62:62" x14ac:dyDescent="0.25">
      <c r="BJ1010325" s="2351"/>
    </row>
    <row r="1010326" spans="62:62" x14ac:dyDescent="0.25">
      <c r="BJ1010326" s="2347"/>
    </row>
    <row r="1010350" spans="62:62" x14ac:dyDescent="0.25">
      <c r="BJ1010350" s="2351"/>
    </row>
    <row r="1010351" spans="62:62" x14ac:dyDescent="0.25">
      <c r="BJ1010351" s="2347"/>
    </row>
    <row r="1010375" spans="62:62" x14ac:dyDescent="0.25">
      <c r="BJ1010375" s="2351"/>
    </row>
    <row r="1010376" spans="62:62" x14ac:dyDescent="0.25">
      <c r="BJ1010376" s="2347"/>
    </row>
    <row r="1010400" spans="62:62" x14ac:dyDescent="0.25">
      <c r="BJ1010400" s="2351"/>
    </row>
    <row r="1010401" spans="62:62" x14ac:dyDescent="0.25">
      <c r="BJ1010401" s="2347"/>
    </row>
    <row r="1010425" spans="62:62" x14ac:dyDescent="0.25">
      <c r="BJ1010425" s="2351"/>
    </row>
    <row r="1010426" spans="62:62" x14ac:dyDescent="0.25">
      <c r="BJ1010426" s="2347"/>
    </row>
    <row r="1010450" spans="62:62" x14ac:dyDescent="0.25">
      <c r="BJ1010450" s="2351"/>
    </row>
    <row r="1010451" spans="62:62" x14ac:dyDescent="0.25">
      <c r="BJ1010451" s="2347"/>
    </row>
    <row r="1010475" spans="62:62" x14ac:dyDescent="0.25">
      <c r="BJ1010475" s="2351"/>
    </row>
    <row r="1010476" spans="62:62" x14ac:dyDescent="0.25">
      <c r="BJ1010476" s="2347"/>
    </row>
    <row r="1010500" spans="62:62" x14ac:dyDescent="0.25">
      <c r="BJ1010500" s="2351"/>
    </row>
    <row r="1010501" spans="62:62" x14ac:dyDescent="0.25">
      <c r="BJ1010501" s="2347"/>
    </row>
    <row r="1010525" spans="62:62" x14ac:dyDescent="0.25">
      <c r="BJ1010525" s="2351"/>
    </row>
    <row r="1010526" spans="62:62" x14ac:dyDescent="0.25">
      <c r="BJ1010526" s="2347"/>
    </row>
    <row r="1010550" spans="62:62" x14ac:dyDescent="0.25">
      <c r="BJ1010550" s="2351"/>
    </row>
    <row r="1010551" spans="62:62" x14ac:dyDescent="0.25">
      <c r="BJ1010551" s="2347"/>
    </row>
    <row r="1010575" spans="62:62" x14ac:dyDescent="0.25">
      <c r="BJ1010575" s="2351"/>
    </row>
    <row r="1010576" spans="62:62" x14ac:dyDescent="0.25">
      <c r="BJ1010576" s="2347"/>
    </row>
    <row r="1010600" spans="62:62" x14ac:dyDescent="0.25">
      <c r="BJ1010600" s="2351"/>
    </row>
    <row r="1010601" spans="62:62" x14ac:dyDescent="0.25">
      <c r="BJ1010601" s="2347"/>
    </row>
    <row r="1010625" spans="62:62" x14ac:dyDescent="0.25">
      <c r="BJ1010625" s="2351"/>
    </row>
    <row r="1010626" spans="62:62" x14ac:dyDescent="0.25">
      <c r="BJ1010626" s="2347"/>
    </row>
    <row r="1010650" spans="62:62" x14ac:dyDescent="0.25">
      <c r="BJ1010650" s="2351"/>
    </row>
    <row r="1010651" spans="62:62" x14ac:dyDescent="0.25">
      <c r="BJ1010651" s="2347"/>
    </row>
    <row r="1010675" spans="62:62" x14ac:dyDescent="0.25">
      <c r="BJ1010675" s="2351"/>
    </row>
    <row r="1010676" spans="62:62" x14ac:dyDescent="0.25">
      <c r="BJ1010676" s="2347"/>
    </row>
    <row r="1010700" spans="62:62" x14ac:dyDescent="0.25">
      <c r="BJ1010700" s="2351"/>
    </row>
    <row r="1010701" spans="62:62" x14ac:dyDescent="0.25">
      <c r="BJ1010701" s="2347"/>
    </row>
    <row r="1010725" spans="62:62" x14ac:dyDescent="0.25">
      <c r="BJ1010725" s="2351"/>
    </row>
    <row r="1010726" spans="62:62" x14ac:dyDescent="0.25">
      <c r="BJ1010726" s="2347"/>
    </row>
    <row r="1010750" spans="62:62" x14ac:dyDescent="0.25">
      <c r="BJ1010750" s="2351"/>
    </row>
    <row r="1010751" spans="62:62" x14ac:dyDescent="0.25">
      <c r="BJ1010751" s="2347"/>
    </row>
    <row r="1010775" spans="62:62" x14ac:dyDescent="0.25">
      <c r="BJ1010775" s="2351"/>
    </row>
    <row r="1010776" spans="62:62" x14ac:dyDescent="0.25">
      <c r="BJ1010776" s="2347"/>
    </row>
    <row r="1010800" spans="62:62" x14ac:dyDescent="0.25">
      <c r="BJ1010800" s="2351"/>
    </row>
    <row r="1010801" spans="62:62" x14ac:dyDescent="0.25">
      <c r="BJ1010801" s="2347"/>
    </row>
    <row r="1010825" spans="62:62" x14ac:dyDescent="0.25">
      <c r="BJ1010825" s="2351"/>
    </row>
    <row r="1010826" spans="62:62" x14ac:dyDescent="0.25">
      <c r="BJ1010826" s="2347"/>
    </row>
    <row r="1010850" spans="62:62" x14ac:dyDescent="0.25">
      <c r="BJ1010850" s="2351"/>
    </row>
    <row r="1010851" spans="62:62" x14ac:dyDescent="0.25">
      <c r="BJ1010851" s="2347"/>
    </row>
    <row r="1010875" spans="62:62" x14ac:dyDescent="0.25">
      <c r="BJ1010875" s="2351"/>
    </row>
    <row r="1010876" spans="62:62" x14ac:dyDescent="0.25">
      <c r="BJ1010876" s="2347"/>
    </row>
    <row r="1010900" spans="62:62" x14ac:dyDescent="0.25">
      <c r="BJ1010900" s="2351"/>
    </row>
    <row r="1010901" spans="62:62" x14ac:dyDescent="0.25">
      <c r="BJ1010901" s="2347"/>
    </row>
    <row r="1010925" spans="62:62" x14ac:dyDescent="0.25">
      <c r="BJ1010925" s="2351"/>
    </row>
    <row r="1010926" spans="62:62" x14ac:dyDescent="0.25">
      <c r="BJ1010926" s="2347"/>
    </row>
    <row r="1010950" spans="62:62" x14ac:dyDescent="0.25">
      <c r="BJ1010950" s="2351"/>
    </row>
    <row r="1010951" spans="62:62" x14ac:dyDescent="0.25">
      <c r="BJ1010951" s="2347"/>
    </row>
    <row r="1010975" spans="62:62" x14ac:dyDescent="0.25">
      <c r="BJ1010975" s="2351"/>
    </row>
    <row r="1010976" spans="62:62" x14ac:dyDescent="0.25">
      <c r="BJ1010976" s="2347"/>
    </row>
    <row r="1011000" spans="62:62" x14ac:dyDescent="0.25">
      <c r="BJ1011000" s="2351"/>
    </row>
    <row r="1011001" spans="62:62" x14ac:dyDescent="0.25">
      <c r="BJ1011001" s="2347"/>
    </row>
    <row r="1011025" spans="62:62" x14ac:dyDescent="0.25">
      <c r="BJ1011025" s="2351"/>
    </row>
    <row r="1011026" spans="62:62" x14ac:dyDescent="0.25">
      <c r="BJ1011026" s="2347"/>
    </row>
    <row r="1011050" spans="62:62" x14ac:dyDescent="0.25">
      <c r="BJ1011050" s="2351"/>
    </row>
    <row r="1011051" spans="62:62" x14ac:dyDescent="0.25">
      <c r="BJ1011051" s="2347"/>
    </row>
    <row r="1011075" spans="62:62" x14ac:dyDescent="0.25">
      <c r="BJ1011075" s="2351"/>
    </row>
    <row r="1011076" spans="62:62" x14ac:dyDescent="0.25">
      <c r="BJ1011076" s="2347"/>
    </row>
    <row r="1011100" spans="62:62" x14ac:dyDescent="0.25">
      <c r="BJ1011100" s="2351"/>
    </row>
    <row r="1011101" spans="62:62" x14ac:dyDescent="0.25">
      <c r="BJ1011101" s="2347"/>
    </row>
    <row r="1011125" spans="62:62" x14ac:dyDescent="0.25">
      <c r="BJ1011125" s="2351"/>
    </row>
    <row r="1011126" spans="62:62" x14ac:dyDescent="0.25">
      <c r="BJ1011126" s="2347"/>
    </row>
    <row r="1011150" spans="62:62" x14ac:dyDescent="0.25">
      <c r="BJ1011150" s="2351"/>
    </row>
    <row r="1011151" spans="62:62" x14ac:dyDescent="0.25">
      <c r="BJ1011151" s="2347"/>
    </row>
    <row r="1011175" spans="62:62" x14ac:dyDescent="0.25">
      <c r="BJ1011175" s="2351"/>
    </row>
    <row r="1011176" spans="62:62" x14ac:dyDescent="0.25">
      <c r="BJ1011176" s="2347"/>
    </row>
    <row r="1011200" spans="62:62" x14ac:dyDescent="0.25">
      <c r="BJ1011200" s="2351"/>
    </row>
    <row r="1011201" spans="62:62" x14ac:dyDescent="0.25">
      <c r="BJ1011201" s="2347"/>
    </row>
    <row r="1011225" spans="62:62" x14ac:dyDescent="0.25">
      <c r="BJ1011225" s="2351"/>
    </row>
    <row r="1011226" spans="62:62" x14ac:dyDescent="0.25">
      <c r="BJ1011226" s="2347"/>
    </row>
    <row r="1011250" spans="62:62" x14ac:dyDescent="0.25">
      <c r="BJ1011250" s="2351"/>
    </row>
    <row r="1011251" spans="62:62" x14ac:dyDescent="0.25">
      <c r="BJ1011251" s="2347"/>
    </row>
    <row r="1011275" spans="62:62" x14ac:dyDescent="0.25">
      <c r="BJ1011275" s="2351"/>
    </row>
    <row r="1011276" spans="62:62" x14ac:dyDescent="0.25">
      <c r="BJ1011276" s="2347"/>
    </row>
    <row r="1011300" spans="62:62" x14ac:dyDescent="0.25">
      <c r="BJ1011300" s="2351"/>
    </row>
    <row r="1011301" spans="62:62" x14ac:dyDescent="0.25">
      <c r="BJ1011301" s="2347"/>
    </row>
    <row r="1011325" spans="62:62" x14ac:dyDescent="0.25">
      <c r="BJ1011325" s="2351"/>
    </row>
    <row r="1011326" spans="62:62" x14ac:dyDescent="0.25">
      <c r="BJ1011326" s="2347"/>
    </row>
    <row r="1011350" spans="62:62" x14ac:dyDescent="0.25">
      <c r="BJ1011350" s="2351"/>
    </row>
    <row r="1011351" spans="62:62" x14ac:dyDescent="0.25">
      <c r="BJ1011351" s="2347"/>
    </row>
    <row r="1011375" spans="62:62" x14ac:dyDescent="0.25">
      <c r="BJ1011375" s="2351"/>
    </row>
    <row r="1011376" spans="62:62" x14ac:dyDescent="0.25">
      <c r="BJ1011376" s="2347"/>
    </row>
    <row r="1011400" spans="62:62" x14ac:dyDescent="0.25">
      <c r="BJ1011400" s="2351"/>
    </row>
    <row r="1011401" spans="62:62" x14ac:dyDescent="0.25">
      <c r="BJ1011401" s="2347"/>
    </row>
    <row r="1011425" spans="62:62" x14ac:dyDescent="0.25">
      <c r="BJ1011425" s="2351"/>
    </row>
    <row r="1011426" spans="62:62" x14ac:dyDescent="0.25">
      <c r="BJ1011426" s="2347"/>
    </row>
    <row r="1011450" spans="62:62" x14ac:dyDescent="0.25">
      <c r="BJ1011450" s="2351"/>
    </row>
    <row r="1011451" spans="62:62" x14ac:dyDescent="0.25">
      <c r="BJ1011451" s="2347"/>
    </row>
    <row r="1011475" spans="62:62" x14ac:dyDescent="0.25">
      <c r="BJ1011475" s="2351"/>
    </row>
    <row r="1011476" spans="62:62" x14ac:dyDescent="0.25">
      <c r="BJ1011476" s="2347"/>
    </row>
    <row r="1011500" spans="62:62" x14ac:dyDescent="0.25">
      <c r="BJ1011500" s="2351"/>
    </row>
    <row r="1011501" spans="62:62" x14ac:dyDescent="0.25">
      <c r="BJ1011501" s="2347"/>
    </row>
    <row r="1011525" spans="62:62" x14ac:dyDescent="0.25">
      <c r="BJ1011525" s="2351"/>
    </row>
    <row r="1011526" spans="62:62" x14ac:dyDescent="0.25">
      <c r="BJ1011526" s="2347"/>
    </row>
    <row r="1011550" spans="62:62" x14ac:dyDescent="0.25">
      <c r="BJ1011550" s="2351"/>
    </row>
    <row r="1011551" spans="62:62" x14ac:dyDescent="0.25">
      <c r="BJ1011551" s="2347"/>
    </row>
    <row r="1011575" spans="62:62" x14ac:dyDescent="0.25">
      <c r="BJ1011575" s="2351"/>
    </row>
    <row r="1011576" spans="62:62" x14ac:dyDescent="0.25">
      <c r="BJ1011576" s="2347"/>
    </row>
    <row r="1011600" spans="62:62" x14ac:dyDescent="0.25">
      <c r="BJ1011600" s="2351"/>
    </row>
    <row r="1011601" spans="62:62" x14ac:dyDescent="0.25">
      <c r="BJ1011601" s="2347"/>
    </row>
    <row r="1011625" spans="62:62" x14ac:dyDescent="0.25">
      <c r="BJ1011625" s="2351"/>
    </row>
    <row r="1011626" spans="62:62" x14ac:dyDescent="0.25">
      <c r="BJ1011626" s="2347"/>
    </row>
    <row r="1011650" spans="62:62" x14ac:dyDescent="0.25">
      <c r="BJ1011650" s="2351"/>
    </row>
    <row r="1011651" spans="62:62" x14ac:dyDescent="0.25">
      <c r="BJ1011651" s="2347"/>
    </row>
    <row r="1011675" spans="62:62" x14ac:dyDescent="0.25">
      <c r="BJ1011675" s="2351"/>
    </row>
    <row r="1011676" spans="62:62" x14ac:dyDescent="0.25">
      <c r="BJ1011676" s="2347"/>
    </row>
    <row r="1011700" spans="62:62" x14ac:dyDescent="0.25">
      <c r="BJ1011700" s="2351"/>
    </row>
    <row r="1011701" spans="62:62" x14ac:dyDescent="0.25">
      <c r="BJ1011701" s="2347"/>
    </row>
    <row r="1011725" spans="62:62" x14ac:dyDescent="0.25">
      <c r="BJ1011725" s="2351"/>
    </row>
    <row r="1011726" spans="62:62" x14ac:dyDescent="0.25">
      <c r="BJ1011726" s="2347"/>
    </row>
    <row r="1011750" spans="62:62" x14ac:dyDescent="0.25">
      <c r="BJ1011750" s="2351"/>
    </row>
    <row r="1011751" spans="62:62" x14ac:dyDescent="0.25">
      <c r="BJ1011751" s="2347"/>
    </row>
    <row r="1011775" spans="62:62" x14ac:dyDescent="0.25">
      <c r="BJ1011775" s="2351"/>
    </row>
    <row r="1011776" spans="62:62" x14ac:dyDescent="0.25">
      <c r="BJ1011776" s="2347"/>
    </row>
    <row r="1011800" spans="62:62" x14ac:dyDescent="0.25">
      <c r="BJ1011800" s="2351"/>
    </row>
    <row r="1011801" spans="62:62" x14ac:dyDescent="0.25">
      <c r="BJ1011801" s="2347"/>
    </row>
    <row r="1011825" spans="62:62" x14ac:dyDescent="0.25">
      <c r="BJ1011825" s="2351"/>
    </row>
    <row r="1011826" spans="62:62" x14ac:dyDescent="0.25">
      <c r="BJ1011826" s="2347"/>
    </row>
    <row r="1011850" spans="62:62" x14ac:dyDescent="0.25">
      <c r="BJ1011850" s="2351"/>
    </row>
    <row r="1011851" spans="62:62" x14ac:dyDescent="0.25">
      <c r="BJ1011851" s="2347"/>
    </row>
    <row r="1011875" spans="62:62" x14ac:dyDescent="0.25">
      <c r="BJ1011875" s="2351"/>
    </row>
    <row r="1011876" spans="62:62" x14ac:dyDescent="0.25">
      <c r="BJ1011876" s="2347"/>
    </row>
    <row r="1011900" spans="62:62" x14ac:dyDescent="0.25">
      <c r="BJ1011900" s="2351"/>
    </row>
    <row r="1011901" spans="62:62" x14ac:dyDescent="0.25">
      <c r="BJ1011901" s="2347"/>
    </row>
    <row r="1011925" spans="62:62" x14ac:dyDescent="0.25">
      <c r="BJ1011925" s="2351"/>
    </row>
    <row r="1011926" spans="62:62" x14ac:dyDescent="0.25">
      <c r="BJ1011926" s="2347"/>
    </row>
    <row r="1011950" spans="62:62" x14ac:dyDescent="0.25">
      <c r="BJ1011950" s="2351"/>
    </row>
    <row r="1011951" spans="62:62" x14ac:dyDescent="0.25">
      <c r="BJ1011951" s="2347"/>
    </row>
    <row r="1011975" spans="62:62" x14ac:dyDescent="0.25">
      <c r="BJ1011975" s="2351"/>
    </row>
    <row r="1011976" spans="62:62" x14ac:dyDescent="0.25">
      <c r="BJ1011976" s="2347"/>
    </row>
    <row r="1012000" spans="62:62" x14ac:dyDescent="0.25">
      <c r="BJ1012000" s="2351"/>
    </row>
    <row r="1012001" spans="62:62" x14ac:dyDescent="0.25">
      <c r="BJ1012001" s="2347"/>
    </row>
    <row r="1012025" spans="62:62" x14ac:dyDescent="0.25">
      <c r="BJ1012025" s="2351"/>
    </row>
    <row r="1012026" spans="62:62" x14ac:dyDescent="0.25">
      <c r="BJ1012026" s="2347"/>
    </row>
    <row r="1012050" spans="62:62" x14ac:dyDescent="0.25">
      <c r="BJ1012050" s="2351"/>
    </row>
    <row r="1012051" spans="62:62" x14ac:dyDescent="0.25">
      <c r="BJ1012051" s="2347"/>
    </row>
    <row r="1012075" spans="62:62" x14ac:dyDescent="0.25">
      <c r="BJ1012075" s="2351"/>
    </row>
    <row r="1012076" spans="62:62" x14ac:dyDescent="0.25">
      <c r="BJ1012076" s="2347"/>
    </row>
    <row r="1012100" spans="62:62" x14ac:dyDescent="0.25">
      <c r="BJ1012100" s="2351"/>
    </row>
    <row r="1012101" spans="62:62" x14ac:dyDescent="0.25">
      <c r="BJ1012101" s="2347"/>
    </row>
    <row r="1012125" spans="62:62" x14ac:dyDescent="0.25">
      <c r="BJ1012125" s="2351"/>
    </row>
    <row r="1012126" spans="62:62" x14ac:dyDescent="0.25">
      <c r="BJ1012126" s="2347"/>
    </row>
    <row r="1012150" spans="62:62" x14ac:dyDescent="0.25">
      <c r="BJ1012150" s="2351"/>
    </row>
    <row r="1012151" spans="62:62" x14ac:dyDescent="0.25">
      <c r="BJ1012151" s="2347"/>
    </row>
    <row r="1012175" spans="62:62" x14ac:dyDescent="0.25">
      <c r="BJ1012175" s="2351"/>
    </row>
    <row r="1012176" spans="62:62" x14ac:dyDescent="0.25">
      <c r="BJ1012176" s="2347"/>
    </row>
    <row r="1012200" spans="62:62" x14ac:dyDescent="0.25">
      <c r="BJ1012200" s="2351"/>
    </row>
    <row r="1012201" spans="62:62" x14ac:dyDescent="0.25">
      <c r="BJ1012201" s="2347"/>
    </row>
    <row r="1012225" spans="62:62" x14ac:dyDescent="0.25">
      <c r="BJ1012225" s="2351"/>
    </row>
    <row r="1012226" spans="62:62" x14ac:dyDescent="0.25">
      <c r="BJ1012226" s="2347"/>
    </row>
    <row r="1012250" spans="62:62" x14ac:dyDescent="0.25">
      <c r="BJ1012250" s="2351"/>
    </row>
    <row r="1012251" spans="62:62" x14ac:dyDescent="0.25">
      <c r="BJ1012251" s="2347"/>
    </row>
    <row r="1012275" spans="62:62" x14ac:dyDescent="0.25">
      <c r="BJ1012275" s="2351"/>
    </row>
    <row r="1012276" spans="62:62" x14ac:dyDescent="0.25">
      <c r="BJ1012276" s="2347"/>
    </row>
    <row r="1012300" spans="62:62" x14ac:dyDescent="0.25">
      <c r="BJ1012300" s="2351"/>
    </row>
    <row r="1012301" spans="62:62" x14ac:dyDescent="0.25">
      <c r="BJ1012301" s="2347"/>
    </row>
    <row r="1012325" spans="62:62" x14ac:dyDescent="0.25">
      <c r="BJ1012325" s="2351"/>
    </row>
    <row r="1012326" spans="62:62" x14ac:dyDescent="0.25">
      <c r="BJ1012326" s="2347"/>
    </row>
    <row r="1012350" spans="62:62" x14ac:dyDescent="0.25">
      <c r="BJ1012350" s="2351"/>
    </row>
    <row r="1012351" spans="62:62" x14ac:dyDescent="0.25">
      <c r="BJ1012351" s="2347"/>
    </row>
    <row r="1012375" spans="62:62" x14ac:dyDescent="0.25">
      <c r="BJ1012375" s="2351"/>
    </row>
    <row r="1012376" spans="62:62" x14ac:dyDescent="0.25">
      <c r="BJ1012376" s="2347"/>
    </row>
    <row r="1012400" spans="62:62" x14ac:dyDescent="0.25">
      <c r="BJ1012400" s="2351"/>
    </row>
    <row r="1012401" spans="62:62" x14ac:dyDescent="0.25">
      <c r="BJ1012401" s="2347"/>
    </row>
    <row r="1012425" spans="62:62" x14ac:dyDescent="0.25">
      <c r="BJ1012425" s="2351"/>
    </row>
    <row r="1012426" spans="62:62" x14ac:dyDescent="0.25">
      <c r="BJ1012426" s="2347"/>
    </row>
    <row r="1012450" spans="62:62" x14ac:dyDescent="0.25">
      <c r="BJ1012450" s="2351"/>
    </row>
    <row r="1012451" spans="62:62" x14ac:dyDescent="0.25">
      <c r="BJ1012451" s="2347"/>
    </row>
    <row r="1012475" spans="62:62" x14ac:dyDescent="0.25">
      <c r="BJ1012475" s="2351"/>
    </row>
    <row r="1012476" spans="62:62" x14ac:dyDescent="0.25">
      <c r="BJ1012476" s="2347"/>
    </row>
    <row r="1012500" spans="62:62" x14ac:dyDescent="0.25">
      <c r="BJ1012500" s="2351"/>
    </row>
    <row r="1012501" spans="62:62" x14ac:dyDescent="0.25">
      <c r="BJ1012501" s="2347"/>
    </row>
    <row r="1012525" spans="62:62" x14ac:dyDescent="0.25">
      <c r="BJ1012525" s="2351"/>
    </row>
    <row r="1012526" spans="62:62" x14ac:dyDescent="0.25">
      <c r="BJ1012526" s="2347"/>
    </row>
    <row r="1012550" spans="62:62" x14ac:dyDescent="0.25">
      <c r="BJ1012550" s="2351"/>
    </row>
    <row r="1012551" spans="62:62" x14ac:dyDescent="0.25">
      <c r="BJ1012551" s="2347"/>
    </row>
    <row r="1012575" spans="62:62" x14ac:dyDescent="0.25">
      <c r="BJ1012575" s="2351"/>
    </row>
    <row r="1012576" spans="62:62" x14ac:dyDescent="0.25">
      <c r="BJ1012576" s="2347"/>
    </row>
    <row r="1012600" spans="62:62" x14ac:dyDescent="0.25">
      <c r="BJ1012600" s="2351"/>
    </row>
    <row r="1012601" spans="62:62" x14ac:dyDescent="0.25">
      <c r="BJ1012601" s="2347"/>
    </row>
    <row r="1012625" spans="62:62" x14ac:dyDescent="0.25">
      <c r="BJ1012625" s="2351"/>
    </row>
    <row r="1012626" spans="62:62" x14ac:dyDescent="0.25">
      <c r="BJ1012626" s="2347"/>
    </row>
    <row r="1012650" spans="62:62" x14ac:dyDescent="0.25">
      <c r="BJ1012650" s="2351"/>
    </row>
    <row r="1012651" spans="62:62" x14ac:dyDescent="0.25">
      <c r="BJ1012651" s="2347"/>
    </row>
    <row r="1012675" spans="62:62" x14ac:dyDescent="0.25">
      <c r="BJ1012675" s="2351"/>
    </row>
    <row r="1012676" spans="62:62" x14ac:dyDescent="0.25">
      <c r="BJ1012676" s="2347"/>
    </row>
    <row r="1012700" spans="62:62" x14ac:dyDescent="0.25">
      <c r="BJ1012700" s="2351"/>
    </row>
    <row r="1012701" spans="62:62" x14ac:dyDescent="0.25">
      <c r="BJ1012701" s="2347"/>
    </row>
    <row r="1012725" spans="62:62" x14ac:dyDescent="0.25">
      <c r="BJ1012725" s="2351"/>
    </row>
    <row r="1012726" spans="62:62" x14ac:dyDescent="0.25">
      <c r="BJ1012726" s="2347"/>
    </row>
    <row r="1012750" spans="62:62" x14ac:dyDescent="0.25">
      <c r="BJ1012750" s="2351"/>
    </row>
    <row r="1012751" spans="62:62" x14ac:dyDescent="0.25">
      <c r="BJ1012751" s="2347"/>
    </row>
    <row r="1012775" spans="62:62" x14ac:dyDescent="0.25">
      <c r="BJ1012775" s="2351"/>
    </row>
    <row r="1012776" spans="62:62" x14ac:dyDescent="0.25">
      <c r="BJ1012776" s="2347"/>
    </row>
    <row r="1012800" spans="62:62" x14ac:dyDescent="0.25">
      <c r="BJ1012800" s="2351"/>
    </row>
    <row r="1012801" spans="62:62" x14ac:dyDescent="0.25">
      <c r="BJ1012801" s="2347"/>
    </row>
    <row r="1012825" spans="62:62" x14ac:dyDescent="0.25">
      <c r="BJ1012825" s="2351"/>
    </row>
    <row r="1012826" spans="62:62" x14ac:dyDescent="0.25">
      <c r="BJ1012826" s="2347"/>
    </row>
    <row r="1012850" spans="62:62" x14ac:dyDescent="0.25">
      <c r="BJ1012850" s="2351"/>
    </row>
    <row r="1012851" spans="62:62" x14ac:dyDescent="0.25">
      <c r="BJ1012851" s="2347"/>
    </row>
    <row r="1012875" spans="62:62" x14ac:dyDescent="0.25">
      <c r="BJ1012875" s="2351"/>
    </row>
    <row r="1012876" spans="62:62" x14ac:dyDescent="0.25">
      <c r="BJ1012876" s="2347"/>
    </row>
    <row r="1012900" spans="62:62" x14ac:dyDescent="0.25">
      <c r="BJ1012900" s="2351"/>
    </row>
    <row r="1012901" spans="62:62" x14ac:dyDescent="0.25">
      <c r="BJ1012901" s="2347"/>
    </row>
    <row r="1012925" spans="62:62" x14ac:dyDescent="0.25">
      <c r="BJ1012925" s="2351"/>
    </row>
    <row r="1012926" spans="62:62" x14ac:dyDescent="0.25">
      <c r="BJ1012926" s="2347"/>
    </row>
    <row r="1012950" spans="62:62" x14ac:dyDescent="0.25">
      <c r="BJ1012950" s="2351"/>
    </row>
    <row r="1012951" spans="62:62" x14ac:dyDescent="0.25">
      <c r="BJ1012951" s="2347"/>
    </row>
    <row r="1012975" spans="62:62" x14ac:dyDescent="0.25">
      <c r="BJ1012975" s="2351"/>
    </row>
    <row r="1012976" spans="62:62" x14ac:dyDescent="0.25">
      <c r="BJ1012976" s="2347"/>
    </row>
    <row r="1013000" spans="62:62" x14ac:dyDescent="0.25">
      <c r="BJ1013000" s="2351"/>
    </row>
    <row r="1013001" spans="62:62" x14ac:dyDescent="0.25">
      <c r="BJ1013001" s="2347"/>
    </row>
    <row r="1013025" spans="62:62" x14ac:dyDescent="0.25">
      <c r="BJ1013025" s="2351"/>
    </row>
    <row r="1013026" spans="62:62" x14ac:dyDescent="0.25">
      <c r="BJ1013026" s="2347"/>
    </row>
    <row r="1013050" spans="62:62" x14ac:dyDescent="0.25">
      <c r="BJ1013050" s="2351"/>
    </row>
    <row r="1013051" spans="62:62" x14ac:dyDescent="0.25">
      <c r="BJ1013051" s="2347"/>
    </row>
    <row r="1013075" spans="62:62" x14ac:dyDescent="0.25">
      <c r="BJ1013075" s="2351"/>
    </row>
    <row r="1013076" spans="62:62" x14ac:dyDescent="0.25">
      <c r="BJ1013076" s="2347"/>
    </row>
    <row r="1013100" spans="62:62" x14ac:dyDescent="0.25">
      <c r="BJ1013100" s="2351"/>
    </row>
    <row r="1013101" spans="62:62" x14ac:dyDescent="0.25">
      <c r="BJ1013101" s="2347"/>
    </row>
    <row r="1013125" spans="62:62" x14ac:dyDescent="0.25">
      <c r="BJ1013125" s="2351"/>
    </row>
    <row r="1013126" spans="62:62" x14ac:dyDescent="0.25">
      <c r="BJ1013126" s="2347"/>
    </row>
    <row r="1013150" spans="62:62" x14ac:dyDescent="0.25">
      <c r="BJ1013150" s="2351"/>
    </row>
    <row r="1013151" spans="62:62" x14ac:dyDescent="0.25">
      <c r="BJ1013151" s="2347"/>
    </row>
    <row r="1013175" spans="62:62" x14ac:dyDescent="0.25">
      <c r="BJ1013175" s="2351"/>
    </row>
    <row r="1013176" spans="62:62" x14ac:dyDescent="0.25">
      <c r="BJ1013176" s="2347"/>
    </row>
    <row r="1013200" spans="62:62" x14ac:dyDescent="0.25">
      <c r="BJ1013200" s="2351"/>
    </row>
    <row r="1013201" spans="62:62" x14ac:dyDescent="0.25">
      <c r="BJ1013201" s="2347"/>
    </row>
    <row r="1013225" spans="62:62" x14ac:dyDescent="0.25">
      <c r="BJ1013225" s="2351"/>
    </row>
    <row r="1013226" spans="62:62" x14ac:dyDescent="0.25">
      <c r="BJ1013226" s="2347"/>
    </row>
    <row r="1013250" spans="62:62" x14ac:dyDescent="0.25">
      <c r="BJ1013250" s="2351"/>
    </row>
    <row r="1013251" spans="62:62" x14ac:dyDescent="0.25">
      <c r="BJ1013251" s="2347"/>
    </row>
    <row r="1013275" spans="62:62" x14ac:dyDescent="0.25">
      <c r="BJ1013275" s="2351"/>
    </row>
    <row r="1013276" spans="62:62" x14ac:dyDescent="0.25">
      <c r="BJ1013276" s="2347"/>
    </row>
    <row r="1013300" spans="62:62" x14ac:dyDescent="0.25">
      <c r="BJ1013300" s="2351"/>
    </row>
    <row r="1013301" spans="62:62" x14ac:dyDescent="0.25">
      <c r="BJ1013301" s="2347"/>
    </row>
    <row r="1013325" spans="62:62" x14ac:dyDescent="0.25">
      <c r="BJ1013325" s="2351"/>
    </row>
    <row r="1013326" spans="62:62" x14ac:dyDescent="0.25">
      <c r="BJ1013326" s="2347"/>
    </row>
    <row r="1013350" spans="62:62" x14ac:dyDescent="0.25">
      <c r="BJ1013350" s="2351"/>
    </row>
    <row r="1013351" spans="62:62" x14ac:dyDescent="0.25">
      <c r="BJ1013351" s="2347"/>
    </row>
    <row r="1013375" spans="62:62" x14ac:dyDescent="0.25">
      <c r="BJ1013375" s="2351"/>
    </row>
    <row r="1013376" spans="62:62" x14ac:dyDescent="0.25">
      <c r="BJ1013376" s="2347"/>
    </row>
    <row r="1013400" spans="62:62" x14ac:dyDescent="0.25">
      <c r="BJ1013400" s="2351"/>
    </row>
    <row r="1013401" spans="62:62" x14ac:dyDescent="0.25">
      <c r="BJ1013401" s="2347"/>
    </row>
    <row r="1013425" spans="62:62" x14ac:dyDescent="0.25">
      <c r="BJ1013425" s="2351"/>
    </row>
    <row r="1013426" spans="62:62" x14ac:dyDescent="0.25">
      <c r="BJ1013426" s="2347"/>
    </row>
    <row r="1013450" spans="62:62" x14ac:dyDescent="0.25">
      <c r="BJ1013450" s="2351"/>
    </row>
    <row r="1013451" spans="62:62" x14ac:dyDescent="0.25">
      <c r="BJ1013451" s="2347"/>
    </row>
    <row r="1013475" spans="62:62" x14ac:dyDescent="0.25">
      <c r="BJ1013475" s="2351"/>
    </row>
    <row r="1013476" spans="62:62" x14ac:dyDescent="0.25">
      <c r="BJ1013476" s="2347"/>
    </row>
    <row r="1013500" spans="62:62" x14ac:dyDescent="0.25">
      <c r="BJ1013500" s="2351"/>
    </row>
    <row r="1013501" spans="62:62" x14ac:dyDescent="0.25">
      <c r="BJ1013501" s="2347"/>
    </row>
    <row r="1013525" spans="62:62" x14ac:dyDescent="0.25">
      <c r="BJ1013525" s="2351"/>
    </row>
    <row r="1013526" spans="62:62" x14ac:dyDescent="0.25">
      <c r="BJ1013526" s="2347"/>
    </row>
    <row r="1013550" spans="62:62" x14ac:dyDescent="0.25">
      <c r="BJ1013550" s="2351"/>
    </row>
    <row r="1013551" spans="62:62" x14ac:dyDescent="0.25">
      <c r="BJ1013551" s="2347"/>
    </row>
    <row r="1013575" spans="62:62" x14ac:dyDescent="0.25">
      <c r="BJ1013575" s="2351"/>
    </row>
    <row r="1013576" spans="62:62" x14ac:dyDescent="0.25">
      <c r="BJ1013576" s="2347"/>
    </row>
    <row r="1013600" spans="62:62" x14ac:dyDescent="0.25">
      <c r="BJ1013600" s="2351"/>
    </row>
    <row r="1013601" spans="62:62" x14ac:dyDescent="0.25">
      <c r="BJ1013601" s="2347"/>
    </row>
    <row r="1013625" spans="62:62" x14ac:dyDescent="0.25">
      <c r="BJ1013625" s="2351"/>
    </row>
    <row r="1013626" spans="62:62" x14ac:dyDescent="0.25">
      <c r="BJ1013626" s="2347"/>
    </row>
    <row r="1013650" spans="62:62" x14ac:dyDescent="0.25">
      <c r="BJ1013650" s="2351"/>
    </row>
    <row r="1013651" spans="62:62" x14ac:dyDescent="0.25">
      <c r="BJ1013651" s="2347"/>
    </row>
    <row r="1013675" spans="62:62" x14ac:dyDescent="0.25">
      <c r="BJ1013675" s="2351"/>
    </row>
    <row r="1013676" spans="62:62" x14ac:dyDescent="0.25">
      <c r="BJ1013676" s="2347"/>
    </row>
    <row r="1013700" spans="62:62" x14ac:dyDescent="0.25">
      <c r="BJ1013700" s="2351"/>
    </row>
    <row r="1013701" spans="62:62" x14ac:dyDescent="0.25">
      <c r="BJ1013701" s="2347"/>
    </row>
    <row r="1013725" spans="62:62" x14ac:dyDescent="0.25">
      <c r="BJ1013725" s="2351"/>
    </row>
    <row r="1013726" spans="62:62" x14ac:dyDescent="0.25">
      <c r="BJ1013726" s="2347"/>
    </row>
    <row r="1013750" spans="62:62" x14ac:dyDescent="0.25">
      <c r="BJ1013750" s="2351"/>
    </row>
    <row r="1013751" spans="62:62" x14ac:dyDescent="0.25">
      <c r="BJ1013751" s="2347"/>
    </row>
    <row r="1013775" spans="62:62" x14ac:dyDescent="0.25">
      <c r="BJ1013775" s="2351"/>
    </row>
    <row r="1013776" spans="62:62" x14ac:dyDescent="0.25">
      <c r="BJ1013776" s="2347"/>
    </row>
    <row r="1013800" spans="62:62" x14ac:dyDescent="0.25">
      <c r="BJ1013800" s="2351"/>
    </row>
    <row r="1013801" spans="62:62" x14ac:dyDescent="0.25">
      <c r="BJ1013801" s="2347"/>
    </row>
    <row r="1013825" spans="62:62" x14ac:dyDescent="0.25">
      <c r="BJ1013825" s="2351"/>
    </row>
    <row r="1013826" spans="62:62" x14ac:dyDescent="0.25">
      <c r="BJ1013826" s="2347"/>
    </row>
    <row r="1013850" spans="62:62" x14ac:dyDescent="0.25">
      <c r="BJ1013850" s="2351"/>
    </row>
    <row r="1013851" spans="62:62" x14ac:dyDescent="0.25">
      <c r="BJ1013851" s="2347"/>
    </row>
    <row r="1013875" spans="62:62" x14ac:dyDescent="0.25">
      <c r="BJ1013875" s="2351"/>
    </row>
    <row r="1013876" spans="62:62" x14ac:dyDescent="0.25">
      <c r="BJ1013876" s="2347"/>
    </row>
    <row r="1013900" spans="62:62" x14ac:dyDescent="0.25">
      <c r="BJ1013900" s="2351"/>
    </row>
    <row r="1013901" spans="62:62" x14ac:dyDescent="0.25">
      <c r="BJ1013901" s="2347"/>
    </row>
    <row r="1013925" spans="62:62" x14ac:dyDescent="0.25">
      <c r="BJ1013925" s="2351"/>
    </row>
    <row r="1013926" spans="62:62" x14ac:dyDescent="0.25">
      <c r="BJ1013926" s="2347"/>
    </row>
    <row r="1013950" spans="62:62" x14ac:dyDescent="0.25">
      <c r="BJ1013950" s="2351"/>
    </row>
    <row r="1013951" spans="62:62" x14ac:dyDescent="0.25">
      <c r="BJ1013951" s="2347"/>
    </row>
    <row r="1013975" spans="62:62" x14ac:dyDescent="0.25">
      <c r="BJ1013975" s="2351"/>
    </row>
    <row r="1013976" spans="62:62" x14ac:dyDescent="0.25">
      <c r="BJ1013976" s="2347"/>
    </row>
    <row r="1014000" spans="62:62" x14ac:dyDescent="0.25">
      <c r="BJ1014000" s="2351"/>
    </row>
    <row r="1014001" spans="62:62" x14ac:dyDescent="0.25">
      <c r="BJ1014001" s="2347"/>
    </row>
    <row r="1014025" spans="62:62" x14ac:dyDescent="0.25">
      <c r="BJ1014025" s="2351"/>
    </row>
    <row r="1014026" spans="62:62" x14ac:dyDescent="0.25">
      <c r="BJ1014026" s="2347"/>
    </row>
    <row r="1014050" spans="62:62" x14ac:dyDescent="0.25">
      <c r="BJ1014050" s="2351"/>
    </row>
    <row r="1014051" spans="62:62" x14ac:dyDescent="0.25">
      <c r="BJ1014051" s="2347"/>
    </row>
    <row r="1014075" spans="62:62" x14ac:dyDescent="0.25">
      <c r="BJ1014075" s="2351"/>
    </row>
    <row r="1014076" spans="62:62" x14ac:dyDescent="0.25">
      <c r="BJ1014076" s="2347"/>
    </row>
    <row r="1014100" spans="62:62" x14ac:dyDescent="0.25">
      <c r="BJ1014100" s="2351"/>
    </row>
    <row r="1014101" spans="62:62" x14ac:dyDescent="0.25">
      <c r="BJ1014101" s="2347"/>
    </row>
    <row r="1014125" spans="62:62" x14ac:dyDescent="0.25">
      <c r="BJ1014125" s="2351"/>
    </row>
    <row r="1014126" spans="62:62" x14ac:dyDescent="0.25">
      <c r="BJ1014126" s="2347"/>
    </row>
    <row r="1014150" spans="62:62" x14ac:dyDescent="0.25">
      <c r="BJ1014150" s="2351"/>
    </row>
    <row r="1014151" spans="62:62" x14ac:dyDescent="0.25">
      <c r="BJ1014151" s="2347"/>
    </row>
    <row r="1014175" spans="62:62" x14ac:dyDescent="0.25">
      <c r="BJ1014175" s="2351"/>
    </row>
    <row r="1014176" spans="62:62" x14ac:dyDescent="0.25">
      <c r="BJ1014176" s="2347"/>
    </row>
    <row r="1014200" spans="62:62" x14ac:dyDescent="0.25">
      <c r="BJ1014200" s="2351"/>
    </row>
    <row r="1014201" spans="62:62" x14ac:dyDescent="0.25">
      <c r="BJ1014201" s="2347"/>
    </row>
    <row r="1014225" spans="62:62" x14ac:dyDescent="0.25">
      <c r="BJ1014225" s="2351"/>
    </row>
    <row r="1014226" spans="62:62" x14ac:dyDescent="0.25">
      <c r="BJ1014226" s="2347"/>
    </row>
    <row r="1014250" spans="62:62" x14ac:dyDescent="0.25">
      <c r="BJ1014250" s="2351"/>
    </row>
    <row r="1014251" spans="62:62" x14ac:dyDescent="0.25">
      <c r="BJ1014251" s="2347"/>
    </row>
    <row r="1014275" spans="62:62" x14ac:dyDescent="0.25">
      <c r="BJ1014275" s="2351"/>
    </row>
    <row r="1014276" spans="62:62" x14ac:dyDescent="0.25">
      <c r="BJ1014276" s="2347"/>
    </row>
    <row r="1014300" spans="62:62" x14ac:dyDescent="0.25">
      <c r="BJ1014300" s="2351"/>
    </row>
    <row r="1014301" spans="62:62" x14ac:dyDescent="0.25">
      <c r="BJ1014301" s="2347"/>
    </row>
    <row r="1014325" spans="62:62" x14ac:dyDescent="0.25">
      <c r="BJ1014325" s="2351"/>
    </row>
    <row r="1014326" spans="62:62" x14ac:dyDescent="0.25">
      <c r="BJ1014326" s="2347"/>
    </row>
    <row r="1014350" spans="62:62" x14ac:dyDescent="0.25">
      <c r="BJ1014350" s="2351"/>
    </row>
    <row r="1014351" spans="62:62" x14ac:dyDescent="0.25">
      <c r="BJ1014351" s="2347"/>
    </row>
    <row r="1014375" spans="62:62" x14ac:dyDescent="0.25">
      <c r="BJ1014375" s="2351"/>
    </row>
    <row r="1014376" spans="62:62" x14ac:dyDescent="0.25">
      <c r="BJ1014376" s="2347"/>
    </row>
    <row r="1014400" spans="62:62" x14ac:dyDescent="0.25">
      <c r="BJ1014400" s="2351"/>
    </row>
    <row r="1014401" spans="62:62" x14ac:dyDescent="0.25">
      <c r="BJ1014401" s="2347"/>
    </row>
    <row r="1014425" spans="62:62" x14ac:dyDescent="0.25">
      <c r="BJ1014425" s="2351"/>
    </row>
    <row r="1014426" spans="62:62" x14ac:dyDescent="0.25">
      <c r="BJ1014426" s="2347"/>
    </row>
    <row r="1014450" spans="62:62" x14ac:dyDescent="0.25">
      <c r="BJ1014450" s="2351"/>
    </row>
    <row r="1014451" spans="62:62" x14ac:dyDescent="0.25">
      <c r="BJ1014451" s="2347"/>
    </row>
    <row r="1014475" spans="62:62" x14ac:dyDescent="0.25">
      <c r="BJ1014475" s="2351"/>
    </row>
    <row r="1014476" spans="62:62" x14ac:dyDescent="0.25">
      <c r="BJ1014476" s="2347"/>
    </row>
    <row r="1014500" spans="62:62" x14ac:dyDescent="0.25">
      <c r="BJ1014500" s="2351"/>
    </row>
    <row r="1014501" spans="62:62" x14ac:dyDescent="0.25">
      <c r="BJ1014501" s="2347"/>
    </row>
    <row r="1014525" spans="62:62" x14ac:dyDescent="0.25">
      <c r="BJ1014525" s="2351"/>
    </row>
    <row r="1014526" spans="62:62" x14ac:dyDescent="0.25">
      <c r="BJ1014526" s="2347"/>
    </row>
    <row r="1014550" spans="62:62" x14ac:dyDescent="0.25">
      <c r="BJ1014550" s="2351"/>
    </row>
    <row r="1014551" spans="62:62" x14ac:dyDescent="0.25">
      <c r="BJ1014551" s="2347"/>
    </row>
    <row r="1014575" spans="62:62" x14ac:dyDescent="0.25">
      <c r="BJ1014575" s="2351"/>
    </row>
    <row r="1014576" spans="62:62" x14ac:dyDescent="0.25">
      <c r="BJ1014576" s="2347"/>
    </row>
    <row r="1014600" spans="62:62" x14ac:dyDescent="0.25">
      <c r="BJ1014600" s="2351"/>
    </row>
    <row r="1014601" spans="62:62" x14ac:dyDescent="0.25">
      <c r="BJ1014601" s="2347"/>
    </row>
    <row r="1014625" spans="62:62" x14ac:dyDescent="0.25">
      <c r="BJ1014625" s="2351"/>
    </row>
    <row r="1014626" spans="62:62" x14ac:dyDescent="0.25">
      <c r="BJ1014626" s="2347"/>
    </row>
    <row r="1014650" spans="62:62" x14ac:dyDescent="0.25">
      <c r="BJ1014650" s="2351"/>
    </row>
    <row r="1014651" spans="62:62" x14ac:dyDescent="0.25">
      <c r="BJ1014651" s="2347"/>
    </row>
    <row r="1014675" spans="62:62" x14ac:dyDescent="0.25">
      <c r="BJ1014675" s="2351"/>
    </row>
    <row r="1014676" spans="62:62" x14ac:dyDescent="0.25">
      <c r="BJ1014676" s="2347"/>
    </row>
    <row r="1014700" spans="62:62" x14ac:dyDescent="0.25">
      <c r="BJ1014700" s="2351"/>
    </row>
    <row r="1014701" spans="62:62" x14ac:dyDescent="0.25">
      <c r="BJ1014701" s="2347"/>
    </row>
    <row r="1014725" spans="62:62" x14ac:dyDescent="0.25">
      <c r="BJ1014725" s="2351"/>
    </row>
    <row r="1014726" spans="62:62" x14ac:dyDescent="0.25">
      <c r="BJ1014726" s="2347"/>
    </row>
    <row r="1014750" spans="62:62" x14ac:dyDescent="0.25">
      <c r="BJ1014750" s="2351"/>
    </row>
    <row r="1014751" spans="62:62" x14ac:dyDescent="0.25">
      <c r="BJ1014751" s="2347"/>
    </row>
    <row r="1014775" spans="62:62" x14ac:dyDescent="0.25">
      <c r="BJ1014775" s="2351"/>
    </row>
    <row r="1014776" spans="62:62" x14ac:dyDescent="0.25">
      <c r="BJ1014776" s="2347"/>
    </row>
    <row r="1014800" spans="62:62" x14ac:dyDescent="0.25">
      <c r="BJ1014800" s="2351"/>
    </row>
    <row r="1014801" spans="62:62" x14ac:dyDescent="0.25">
      <c r="BJ1014801" s="2347"/>
    </row>
    <row r="1014825" spans="62:62" x14ac:dyDescent="0.25">
      <c r="BJ1014825" s="2351"/>
    </row>
    <row r="1014826" spans="62:62" x14ac:dyDescent="0.25">
      <c r="BJ1014826" s="2347"/>
    </row>
    <row r="1014850" spans="62:62" x14ac:dyDescent="0.25">
      <c r="BJ1014850" s="2351"/>
    </row>
    <row r="1014851" spans="62:62" x14ac:dyDescent="0.25">
      <c r="BJ1014851" s="2347"/>
    </row>
    <row r="1014875" spans="62:62" x14ac:dyDescent="0.25">
      <c r="BJ1014875" s="2351"/>
    </row>
    <row r="1014876" spans="62:62" x14ac:dyDescent="0.25">
      <c r="BJ1014876" s="2347"/>
    </row>
    <row r="1014900" spans="62:62" x14ac:dyDescent="0.25">
      <c r="BJ1014900" s="2351"/>
    </row>
    <row r="1014901" spans="62:62" x14ac:dyDescent="0.25">
      <c r="BJ1014901" s="2347"/>
    </row>
    <row r="1014925" spans="62:62" x14ac:dyDescent="0.25">
      <c r="BJ1014925" s="2351"/>
    </row>
    <row r="1014926" spans="62:62" x14ac:dyDescent="0.25">
      <c r="BJ1014926" s="2347"/>
    </row>
    <row r="1014950" spans="62:62" x14ac:dyDescent="0.25">
      <c r="BJ1014950" s="2351"/>
    </row>
    <row r="1014951" spans="62:62" x14ac:dyDescent="0.25">
      <c r="BJ1014951" s="2347"/>
    </row>
    <row r="1014975" spans="62:62" x14ac:dyDescent="0.25">
      <c r="BJ1014975" s="2351"/>
    </row>
    <row r="1014976" spans="62:62" x14ac:dyDescent="0.25">
      <c r="BJ1014976" s="2347"/>
    </row>
    <row r="1015000" spans="62:62" x14ac:dyDescent="0.25">
      <c r="BJ1015000" s="2351"/>
    </row>
    <row r="1015001" spans="62:62" x14ac:dyDescent="0.25">
      <c r="BJ1015001" s="2347"/>
    </row>
    <row r="1015025" spans="62:62" x14ac:dyDescent="0.25">
      <c r="BJ1015025" s="2351"/>
    </row>
    <row r="1015026" spans="62:62" x14ac:dyDescent="0.25">
      <c r="BJ1015026" s="2347"/>
    </row>
    <row r="1015050" spans="62:62" x14ac:dyDescent="0.25">
      <c r="BJ1015050" s="2351"/>
    </row>
    <row r="1015051" spans="62:62" x14ac:dyDescent="0.25">
      <c r="BJ1015051" s="2347"/>
    </row>
    <row r="1015075" spans="62:62" x14ac:dyDescent="0.25">
      <c r="BJ1015075" s="2351"/>
    </row>
    <row r="1015076" spans="62:62" x14ac:dyDescent="0.25">
      <c r="BJ1015076" s="2347"/>
    </row>
    <row r="1015100" spans="62:62" x14ac:dyDescent="0.25">
      <c r="BJ1015100" s="2351"/>
    </row>
    <row r="1015101" spans="62:62" x14ac:dyDescent="0.25">
      <c r="BJ1015101" s="2347"/>
    </row>
    <row r="1015125" spans="62:62" x14ac:dyDescent="0.25">
      <c r="BJ1015125" s="2351"/>
    </row>
    <row r="1015126" spans="62:62" x14ac:dyDescent="0.25">
      <c r="BJ1015126" s="2347"/>
    </row>
    <row r="1015150" spans="62:62" x14ac:dyDescent="0.25">
      <c r="BJ1015150" s="2351"/>
    </row>
    <row r="1015151" spans="62:62" x14ac:dyDescent="0.25">
      <c r="BJ1015151" s="2347"/>
    </row>
    <row r="1015175" spans="62:62" x14ac:dyDescent="0.25">
      <c r="BJ1015175" s="2351"/>
    </row>
    <row r="1015176" spans="62:62" x14ac:dyDescent="0.25">
      <c r="BJ1015176" s="2347"/>
    </row>
    <row r="1015200" spans="62:62" x14ac:dyDescent="0.25">
      <c r="BJ1015200" s="2351"/>
    </row>
    <row r="1015201" spans="62:62" x14ac:dyDescent="0.25">
      <c r="BJ1015201" s="2347"/>
    </row>
    <row r="1015225" spans="62:62" x14ac:dyDescent="0.25">
      <c r="BJ1015225" s="2351"/>
    </row>
    <row r="1015226" spans="62:62" x14ac:dyDescent="0.25">
      <c r="BJ1015226" s="2347"/>
    </row>
    <row r="1015250" spans="62:62" x14ac:dyDescent="0.25">
      <c r="BJ1015250" s="2351"/>
    </row>
    <row r="1015251" spans="62:62" x14ac:dyDescent="0.25">
      <c r="BJ1015251" s="2347"/>
    </row>
    <row r="1015275" spans="62:62" x14ac:dyDescent="0.25">
      <c r="BJ1015275" s="2351"/>
    </row>
    <row r="1015276" spans="62:62" x14ac:dyDescent="0.25">
      <c r="BJ1015276" s="2347"/>
    </row>
    <row r="1015300" spans="62:62" x14ac:dyDescent="0.25">
      <c r="BJ1015300" s="2351"/>
    </row>
    <row r="1015301" spans="62:62" x14ac:dyDescent="0.25">
      <c r="BJ1015301" s="2347"/>
    </row>
    <row r="1015325" spans="62:62" x14ac:dyDescent="0.25">
      <c r="BJ1015325" s="2351"/>
    </row>
    <row r="1015326" spans="62:62" x14ac:dyDescent="0.25">
      <c r="BJ1015326" s="2347"/>
    </row>
    <row r="1015350" spans="62:62" x14ac:dyDescent="0.25">
      <c r="BJ1015350" s="2351"/>
    </row>
    <row r="1015351" spans="62:62" x14ac:dyDescent="0.25">
      <c r="BJ1015351" s="2347"/>
    </row>
    <row r="1015375" spans="62:62" x14ac:dyDescent="0.25">
      <c r="BJ1015375" s="2351"/>
    </row>
    <row r="1015376" spans="62:62" x14ac:dyDescent="0.25">
      <c r="BJ1015376" s="2347"/>
    </row>
    <row r="1015400" spans="62:62" x14ac:dyDescent="0.25">
      <c r="BJ1015400" s="2351"/>
    </row>
    <row r="1015401" spans="62:62" x14ac:dyDescent="0.25">
      <c r="BJ1015401" s="2347"/>
    </row>
    <row r="1015425" spans="62:62" x14ac:dyDescent="0.25">
      <c r="BJ1015425" s="2351"/>
    </row>
    <row r="1015426" spans="62:62" x14ac:dyDescent="0.25">
      <c r="BJ1015426" s="2347"/>
    </row>
    <row r="1015450" spans="62:62" x14ac:dyDescent="0.25">
      <c r="BJ1015450" s="2351"/>
    </row>
    <row r="1015451" spans="62:62" x14ac:dyDescent="0.25">
      <c r="BJ1015451" s="2347"/>
    </row>
    <row r="1015475" spans="62:62" x14ac:dyDescent="0.25">
      <c r="BJ1015475" s="2351"/>
    </row>
    <row r="1015476" spans="62:62" x14ac:dyDescent="0.25">
      <c r="BJ1015476" s="2347"/>
    </row>
    <row r="1015500" spans="62:62" x14ac:dyDescent="0.25">
      <c r="BJ1015500" s="2351"/>
    </row>
    <row r="1015501" spans="62:62" x14ac:dyDescent="0.25">
      <c r="BJ1015501" s="2347"/>
    </row>
    <row r="1015525" spans="62:62" x14ac:dyDescent="0.25">
      <c r="BJ1015525" s="2351"/>
    </row>
    <row r="1015526" spans="62:62" x14ac:dyDescent="0.25">
      <c r="BJ1015526" s="2347"/>
    </row>
    <row r="1015550" spans="62:62" x14ac:dyDescent="0.25">
      <c r="BJ1015550" s="2351"/>
    </row>
    <row r="1015551" spans="62:62" x14ac:dyDescent="0.25">
      <c r="BJ1015551" s="2347"/>
    </row>
    <row r="1015575" spans="62:62" x14ac:dyDescent="0.25">
      <c r="BJ1015575" s="2351"/>
    </row>
    <row r="1015576" spans="62:62" x14ac:dyDescent="0.25">
      <c r="BJ1015576" s="2347"/>
    </row>
    <row r="1015600" spans="62:62" x14ac:dyDescent="0.25">
      <c r="BJ1015600" s="2351"/>
    </row>
    <row r="1015601" spans="62:62" x14ac:dyDescent="0.25">
      <c r="BJ1015601" s="2347"/>
    </row>
    <row r="1015625" spans="62:62" x14ac:dyDescent="0.25">
      <c r="BJ1015625" s="2351"/>
    </row>
    <row r="1015626" spans="62:62" x14ac:dyDescent="0.25">
      <c r="BJ1015626" s="2347"/>
    </row>
    <row r="1015650" spans="62:62" x14ac:dyDescent="0.25">
      <c r="BJ1015650" s="2351"/>
    </row>
    <row r="1015651" spans="62:62" x14ac:dyDescent="0.25">
      <c r="BJ1015651" s="2347"/>
    </row>
    <row r="1015675" spans="62:62" x14ac:dyDescent="0.25">
      <c r="BJ1015675" s="2351"/>
    </row>
    <row r="1015676" spans="62:62" x14ac:dyDescent="0.25">
      <c r="BJ1015676" s="2347"/>
    </row>
    <row r="1015700" spans="62:62" x14ac:dyDescent="0.25">
      <c r="BJ1015700" s="2351"/>
    </row>
    <row r="1015701" spans="62:62" x14ac:dyDescent="0.25">
      <c r="BJ1015701" s="2347"/>
    </row>
    <row r="1015725" spans="62:62" x14ac:dyDescent="0.25">
      <c r="BJ1015725" s="2351"/>
    </row>
    <row r="1015726" spans="62:62" x14ac:dyDescent="0.25">
      <c r="BJ1015726" s="2347"/>
    </row>
    <row r="1015750" spans="62:62" x14ac:dyDescent="0.25">
      <c r="BJ1015750" s="2351"/>
    </row>
    <row r="1015751" spans="62:62" x14ac:dyDescent="0.25">
      <c r="BJ1015751" s="2347"/>
    </row>
    <row r="1015775" spans="62:62" x14ac:dyDescent="0.25">
      <c r="BJ1015775" s="2351"/>
    </row>
    <row r="1015776" spans="62:62" x14ac:dyDescent="0.25">
      <c r="BJ1015776" s="2347"/>
    </row>
    <row r="1015800" spans="62:62" x14ac:dyDescent="0.25">
      <c r="BJ1015800" s="2351"/>
    </row>
    <row r="1015801" spans="62:62" x14ac:dyDescent="0.25">
      <c r="BJ1015801" s="2347"/>
    </row>
    <row r="1015825" spans="62:62" x14ac:dyDescent="0.25">
      <c r="BJ1015825" s="2351"/>
    </row>
    <row r="1015826" spans="62:62" x14ac:dyDescent="0.25">
      <c r="BJ1015826" s="2347"/>
    </row>
    <row r="1015850" spans="62:62" x14ac:dyDescent="0.25">
      <c r="BJ1015850" s="2351"/>
    </row>
    <row r="1015851" spans="62:62" x14ac:dyDescent="0.25">
      <c r="BJ1015851" s="2347"/>
    </row>
    <row r="1015875" spans="62:62" x14ac:dyDescent="0.25">
      <c r="BJ1015875" s="2351"/>
    </row>
    <row r="1015876" spans="62:62" x14ac:dyDescent="0.25">
      <c r="BJ1015876" s="2347"/>
    </row>
    <row r="1015900" spans="62:62" x14ac:dyDescent="0.25">
      <c r="BJ1015900" s="2351"/>
    </row>
    <row r="1015901" spans="62:62" x14ac:dyDescent="0.25">
      <c r="BJ1015901" s="2347"/>
    </row>
    <row r="1015925" spans="62:62" x14ac:dyDescent="0.25">
      <c r="BJ1015925" s="2351"/>
    </row>
    <row r="1015926" spans="62:62" x14ac:dyDescent="0.25">
      <c r="BJ1015926" s="2347"/>
    </row>
    <row r="1015950" spans="62:62" x14ac:dyDescent="0.25">
      <c r="BJ1015950" s="2351"/>
    </row>
    <row r="1015951" spans="62:62" x14ac:dyDescent="0.25">
      <c r="BJ1015951" s="2347"/>
    </row>
    <row r="1015975" spans="62:62" x14ac:dyDescent="0.25">
      <c r="BJ1015975" s="2351"/>
    </row>
    <row r="1015976" spans="62:62" x14ac:dyDescent="0.25">
      <c r="BJ1015976" s="2347"/>
    </row>
    <row r="1016000" spans="62:62" x14ac:dyDescent="0.25">
      <c r="BJ1016000" s="2351"/>
    </row>
    <row r="1016001" spans="62:62" x14ac:dyDescent="0.25">
      <c r="BJ1016001" s="2347"/>
    </row>
    <row r="1016025" spans="62:62" x14ac:dyDescent="0.25">
      <c r="BJ1016025" s="2351"/>
    </row>
    <row r="1016026" spans="62:62" x14ac:dyDescent="0.25">
      <c r="BJ1016026" s="2347"/>
    </row>
    <row r="1016050" spans="62:62" x14ac:dyDescent="0.25">
      <c r="BJ1016050" s="2351"/>
    </row>
    <row r="1016051" spans="62:62" x14ac:dyDescent="0.25">
      <c r="BJ1016051" s="2347"/>
    </row>
    <row r="1016075" spans="62:62" x14ac:dyDescent="0.25">
      <c r="BJ1016075" s="2351"/>
    </row>
    <row r="1016076" spans="62:62" x14ac:dyDescent="0.25">
      <c r="BJ1016076" s="2347"/>
    </row>
    <row r="1016100" spans="62:62" x14ac:dyDescent="0.25">
      <c r="BJ1016100" s="2351"/>
    </row>
    <row r="1016101" spans="62:62" x14ac:dyDescent="0.25">
      <c r="BJ1016101" s="2347"/>
    </row>
    <row r="1016125" spans="62:62" x14ac:dyDescent="0.25">
      <c r="BJ1016125" s="2351"/>
    </row>
    <row r="1016126" spans="62:62" x14ac:dyDescent="0.25">
      <c r="BJ1016126" s="2347"/>
    </row>
    <row r="1016150" spans="62:62" x14ac:dyDescent="0.25">
      <c r="BJ1016150" s="2351"/>
    </row>
    <row r="1016151" spans="62:62" x14ac:dyDescent="0.25">
      <c r="BJ1016151" s="2347"/>
    </row>
    <row r="1016175" spans="62:62" x14ac:dyDescent="0.25">
      <c r="BJ1016175" s="2351"/>
    </row>
    <row r="1016176" spans="62:62" x14ac:dyDescent="0.25">
      <c r="BJ1016176" s="2347"/>
    </row>
    <row r="1016200" spans="62:62" x14ac:dyDescent="0.25">
      <c r="BJ1016200" s="2351"/>
    </row>
    <row r="1016201" spans="62:62" x14ac:dyDescent="0.25">
      <c r="BJ1016201" s="2347"/>
    </row>
    <row r="1016225" spans="62:62" x14ac:dyDescent="0.25">
      <c r="BJ1016225" s="2351"/>
    </row>
    <row r="1016226" spans="62:62" x14ac:dyDescent="0.25">
      <c r="BJ1016226" s="2347"/>
    </row>
    <row r="1016250" spans="62:62" x14ac:dyDescent="0.25">
      <c r="BJ1016250" s="2351"/>
    </row>
    <row r="1016251" spans="62:62" x14ac:dyDescent="0.25">
      <c r="BJ1016251" s="2347"/>
    </row>
    <row r="1016275" spans="62:62" x14ac:dyDescent="0.25">
      <c r="BJ1016275" s="2351"/>
    </row>
    <row r="1016276" spans="62:62" x14ac:dyDescent="0.25">
      <c r="BJ1016276" s="2347"/>
    </row>
    <row r="1016300" spans="62:62" x14ac:dyDescent="0.25">
      <c r="BJ1016300" s="2351"/>
    </row>
    <row r="1016301" spans="62:62" x14ac:dyDescent="0.25">
      <c r="BJ1016301" s="2347"/>
    </row>
    <row r="1016325" spans="62:62" x14ac:dyDescent="0.25">
      <c r="BJ1016325" s="2351"/>
    </row>
    <row r="1016326" spans="62:62" x14ac:dyDescent="0.25">
      <c r="BJ1016326" s="2347"/>
    </row>
    <row r="1016350" spans="62:62" x14ac:dyDescent="0.25">
      <c r="BJ1016350" s="2351"/>
    </row>
    <row r="1016351" spans="62:62" x14ac:dyDescent="0.25">
      <c r="BJ1016351" s="2347"/>
    </row>
    <row r="1016375" spans="62:62" x14ac:dyDescent="0.25">
      <c r="BJ1016375" s="2351"/>
    </row>
    <row r="1016376" spans="62:62" x14ac:dyDescent="0.25">
      <c r="BJ1016376" s="2347"/>
    </row>
    <row r="1016400" spans="62:62" x14ac:dyDescent="0.25">
      <c r="BJ1016400" s="2351"/>
    </row>
    <row r="1016401" spans="62:62" x14ac:dyDescent="0.25">
      <c r="BJ1016401" s="2347"/>
    </row>
    <row r="1016425" spans="62:62" x14ac:dyDescent="0.25">
      <c r="BJ1016425" s="2351"/>
    </row>
    <row r="1016426" spans="62:62" x14ac:dyDescent="0.25">
      <c r="BJ1016426" s="2347"/>
    </row>
    <row r="1016450" spans="62:62" x14ac:dyDescent="0.25">
      <c r="BJ1016450" s="2351"/>
    </row>
    <row r="1016451" spans="62:62" x14ac:dyDescent="0.25">
      <c r="BJ1016451" s="2347"/>
    </row>
    <row r="1016475" spans="62:62" x14ac:dyDescent="0.25">
      <c r="BJ1016475" s="2351"/>
    </row>
    <row r="1016476" spans="62:62" x14ac:dyDescent="0.25">
      <c r="BJ1016476" s="2347"/>
    </row>
    <row r="1016500" spans="62:62" x14ac:dyDescent="0.25">
      <c r="BJ1016500" s="2351"/>
    </row>
    <row r="1016501" spans="62:62" x14ac:dyDescent="0.25">
      <c r="BJ1016501" s="2347"/>
    </row>
    <row r="1016525" spans="62:62" x14ac:dyDescent="0.25">
      <c r="BJ1016525" s="2351"/>
    </row>
    <row r="1016526" spans="62:62" x14ac:dyDescent="0.25">
      <c r="BJ1016526" s="2347"/>
    </row>
    <row r="1016550" spans="62:62" x14ac:dyDescent="0.25">
      <c r="BJ1016550" s="2351"/>
    </row>
    <row r="1016551" spans="62:62" x14ac:dyDescent="0.25">
      <c r="BJ1016551" s="2347"/>
    </row>
    <row r="1016575" spans="62:62" x14ac:dyDescent="0.25">
      <c r="BJ1016575" s="2351"/>
    </row>
    <row r="1016576" spans="62:62" x14ac:dyDescent="0.25">
      <c r="BJ1016576" s="2347"/>
    </row>
    <row r="1016600" spans="62:62" x14ac:dyDescent="0.25">
      <c r="BJ1016600" s="2351"/>
    </row>
    <row r="1016601" spans="62:62" x14ac:dyDescent="0.25">
      <c r="BJ1016601" s="2347"/>
    </row>
    <row r="1016625" spans="62:62" x14ac:dyDescent="0.25">
      <c r="BJ1016625" s="2351"/>
    </row>
    <row r="1016626" spans="62:62" x14ac:dyDescent="0.25">
      <c r="BJ1016626" s="2347"/>
    </row>
    <row r="1016650" spans="62:62" x14ac:dyDescent="0.25">
      <c r="BJ1016650" s="2351"/>
    </row>
    <row r="1016651" spans="62:62" x14ac:dyDescent="0.25">
      <c r="BJ1016651" s="2347"/>
    </row>
    <row r="1016675" spans="62:62" x14ac:dyDescent="0.25">
      <c r="BJ1016675" s="2351"/>
    </row>
    <row r="1016676" spans="62:62" x14ac:dyDescent="0.25">
      <c r="BJ1016676" s="2347"/>
    </row>
    <row r="1016700" spans="62:62" x14ac:dyDescent="0.25">
      <c r="BJ1016700" s="2351"/>
    </row>
    <row r="1016701" spans="62:62" x14ac:dyDescent="0.25">
      <c r="BJ1016701" s="2347"/>
    </row>
    <row r="1016725" spans="62:62" x14ac:dyDescent="0.25">
      <c r="BJ1016725" s="2351"/>
    </row>
    <row r="1016726" spans="62:62" x14ac:dyDescent="0.25">
      <c r="BJ1016726" s="2347"/>
    </row>
    <row r="1016750" spans="62:62" x14ac:dyDescent="0.25">
      <c r="BJ1016750" s="2351"/>
    </row>
    <row r="1016751" spans="62:62" x14ac:dyDescent="0.25">
      <c r="BJ1016751" s="2347"/>
    </row>
    <row r="1016775" spans="62:62" x14ac:dyDescent="0.25">
      <c r="BJ1016775" s="2351"/>
    </row>
    <row r="1016776" spans="62:62" x14ac:dyDescent="0.25">
      <c r="BJ1016776" s="2347"/>
    </row>
    <row r="1016800" spans="62:62" x14ac:dyDescent="0.25">
      <c r="BJ1016800" s="2351"/>
    </row>
    <row r="1016801" spans="62:62" x14ac:dyDescent="0.25">
      <c r="BJ1016801" s="2347"/>
    </row>
    <row r="1016825" spans="62:62" x14ac:dyDescent="0.25">
      <c r="BJ1016825" s="2351"/>
    </row>
    <row r="1016826" spans="62:62" x14ac:dyDescent="0.25">
      <c r="BJ1016826" s="2347"/>
    </row>
    <row r="1016850" spans="62:62" x14ac:dyDescent="0.25">
      <c r="BJ1016850" s="2351"/>
    </row>
    <row r="1016851" spans="62:62" x14ac:dyDescent="0.25">
      <c r="BJ1016851" s="2347"/>
    </row>
    <row r="1016875" spans="62:62" x14ac:dyDescent="0.25">
      <c r="BJ1016875" s="2351"/>
    </row>
    <row r="1016876" spans="62:62" x14ac:dyDescent="0.25">
      <c r="BJ1016876" s="2347"/>
    </row>
    <row r="1016900" spans="62:62" x14ac:dyDescent="0.25">
      <c r="BJ1016900" s="2351"/>
    </row>
    <row r="1016901" spans="62:62" x14ac:dyDescent="0.25">
      <c r="BJ1016901" s="2347"/>
    </row>
    <row r="1016925" spans="62:62" x14ac:dyDescent="0.25">
      <c r="BJ1016925" s="2351"/>
    </row>
    <row r="1016926" spans="62:62" x14ac:dyDescent="0.25">
      <c r="BJ1016926" s="2347"/>
    </row>
    <row r="1016950" spans="62:62" x14ac:dyDescent="0.25">
      <c r="BJ1016950" s="2351"/>
    </row>
    <row r="1016951" spans="62:62" x14ac:dyDescent="0.25">
      <c r="BJ1016951" s="2347"/>
    </row>
    <row r="1016975" spans="62:62" x14ac:dyDescent="0.25">
      <c r="BJ1016975" s="2351"/>
    </row>
    <row r="1016976" spans="62:62" x14ac:dyDescent="0.25">
      <c r="BJ1016976" s="2347"/>
    </row>
    <row r="1017000" spans="62:62" x14ac:dyDescent="0.25">
      <c r="BJ1017000" s="2351"/>
    </row>
    <row r="1017001" spans="62:62" x14ac:dyDescent="0.25">
      <c r="BJ1017001" s="2347"/>
    </row>
    <row r="1017025" spans="62:62" x14ac:dyDescent="0.25">
      <c r="BJ1017025" s="2351"/>
    </row>
    <row r="1017026" spans="62:62" x14ac:dyDescent="0.25">
      <c r="BJ1017026" s="2347"/>
    </row>
    <row r="1017050" spans="62:62" x14ac:dyDescent="0.25">
      <c r="BJ1017050" s="2351"/>
    </row>
    <row r="1017051" spans="62:62" x14ac:dyDescent="0.25">
      <c r="BJ1017051" s="2347"/>
    </row>
    <row r="1017075" spans="62:62" x14ac:dyDescent="0.25">
      <c r="BJ1017075" s="2351"/>
    </row>
    <row r="1017076" spans="62:62" x14ac:dyDescent="0.25">
      <c r="BJ1017076" s="2347"/>
    </row>
    <row r="1017100" spans="62:62" x14ac:dyDescent="0.25">
      <c r="BJ1017100" s="2351"/>
    </row>
    <row r="1017101" spans="62:62" x14ac:dyDescent="0.25">
      <c r="BJ1017101" s="2347"/>
    </row>
    <row r="1017125" spans="62:62" x14ac:dyDescent="0.25">
      <c r="BJ1017125" s="2351"/>
    </row>
    <row r="1017126" spans="62:62" x14ac:dyDescent="0.25">
      <c r="BJ1017126" s="2347"/>
    </row>
    <row r="1017150" spans="62:62" x14ac:dyDescent="0.25">
      <c r="BJ1017150" s="2351"/>
    </row>
    <row r="1017151" spans="62:62" x14ac:dyDescent="0.25">
      <c r="BJ1017151" s="2347"/>
    </row>
    <row r="1017175" spans="62:62" x14ac:dyDescent="0.25">
      <c r="BJ1017175" s="2351"/>
    </row>
    <row r="1017176" spans="62:62" x14ac:dyDescent="0.25">
      <c r="BJ1017176" s="2347"/>
    </row>
    <row r="1017200" spans="62:62" x14ac:dyDescent="0.25">
      <c r="BJ1017200" s="2351"/>
    </row>
    <row r="1017201" spans="62:62" x14ac:dyDescent="0.25">
      <c r="BJ1017201" s="2347"/>
    </row>
    <row r="1017225" spans="62:62" x14ac:dyDescent="0.25">
      <c r="BJ1017225" s="2351"/>
    </row>
    <row r="1017226" spans="62:62" x14ac:dyDescent="0.25">
      <c r="BJ1017226" s="2347"/>
    </row>
    <row r="1017250" spans="62:62" x14ac:dyDescent="0.25">
      <c r="BJ1017250" s="2351"/>
    </row>
    <row r="1017251" spans="62:62" x14ac:dyDescent="0.25">
      <c r="BJ1017251" s="2347"/>
    </row>
    <row r="1017275" spans="62:62" x14ac:dyDescent="0.25">
      <c r="BJ1017275" s="2351"/>
    </row>
    <row r="1017276" spans="62:62" x14ac:dyDescent="0.25">
      <c r="BJ1017276" s="2347"/>
    </row>
    <row r="1017300" spans="62:62" x14ac:dyDescent="0.25">
      <c r="BJ1017300" s="2351"/>
    </row>
    <row r="1017301" spans="62:62" x14ac:dyDescent="0.25">
      <c r="BJ1017301" s="2347"/>
    </row>
    <row r="1017325" spans="62:62" x14ac:dyDescent="0.25">
      <c r="BJ1017325" s="2351"/>
    </row>
    <row r="1017326" spans="62:62" x14ac:dyDescent="0.25">
      <c r="BJ1017326" s="2347"/>
    </row>
    <row r="1017350" spans="62:62" x14ac:dyDescent="0.25">
      <c r="BJ1017350" s="2351"/>
    </row>
    <row r="1017351" spans="62:62" x14ac:dyDescent="0.25">
      <c r="BJ1017351" s="2347"/>
    </row>
    <row r="1017375" spans="62:62" x14ac:dyDescent="0.25">
      <c r="BJ1017375" s="2351"/>
    </row>
    <row r="1017376" spans="62:62" x14ac:dyDescent="0.25">
      <c r="BJ1017376" s="2347"/>
    </row>
    <row r="1017400" spans="62:62" x14ac:dyDescent="0.25">
      <c r="BJ1017400" s="2351"/>
    </row>
    <row r="1017401" spans="62:62" x14ac:dyDescent="0.25">
      <c r="BJ1017401" s="2347"/>
    </row>
    <row r="1017425" spans="62:62" x14ac:dyDescent="0.25">
      <c r="BJ1017425" s="2351"/>
    </row>
    <row r="1017426" spans="62:62" x14ac:dyDescent="0.25">
      <c r="BJ1017426" s="2347"/>
    </row>
    <row r="1017450" spans="62:62" x14ac:dyDescent="0.25">
      <c r="BJ1017450" s="2351"/>
    </row>
    <row r="1017451" spans="62:62" x14ac:dyDescent="0.25">
      <c r="BJ1017451" s="2347"/>
    </row>
    <row r="1017475" spans="62:62" x14ac:dyDescent="0.25">
      <c r="BJ1017475" s="2351"/>
    </row>
    <row r="1017476" spans="62:62" x14ac:dyDescent="0.25">
      <c r="BJ1017476" s="2347"/>
    </row>
    <row r="1017500" spans="62:62" x14ac:dyDescent="0.25">
      <c r="BJ1017500" s="2351"/>
    </row>
    <row r="1017501" spans="62:62" x14ac:dyDescent="0.25">
      <c r="BJ1017501" s="2347"/>
    </row>
    <row r="1017525" spans="62:62" x14ac:dyDescent="0.25">
      <c r="BJ1017525" s="2351"/>
    </row>
    <row r="1017526" spans="62:62" x14ac:dyDescent="0.25">
      <c r="BJ1017526" s="2347"/>
    </row>
    <row r="1017550" spans="62:62" x14ac:dyDescent="0.25">
      <c r="BJ1017550" s="2351"/>
    </row>
    <row r="1017551" spans="62:62" x14ac:dyDescent="0.25">
      <c r="BJ1017551" s="2347"/>
    </row>
    <row r="1017575" spans="62:62" x14ac:dyDescent="0.25">
      <c r="BJ1017575" s="2351"/>
    </row>
    <row r="1017576" spans="62:62" x14ac:dyDescent="0.25">
      <c r="BJ1017576" s="2347"/>
    </row>
    <row r="1017600" spans="62:62" x14ac:dyDescent="0.25">
      <c r="BJ1017600" s="2351"/>
    </row>
    <row r="1017601" spans="62:62" x14ac:dyDescent="0.25">
      <c r="BJ1017601" s="2347"/>
    </row>
    <row r="1017625" spans="62:62" x14ac:dyDescent="0.25">
      <c r="BJ1017625" s="2351"/>
    </row>
    <row r="1017626" spans="62:62" x14ac:dyDescent="0.25">
      <c r="BJ1017626" s="2347"/>
    </row>
    <row r="1017650" spans="62:62" x14ac:dyDescent="0.25">
      <c r="BJ1017650" s="2351"/>
    </row>
    <row r="1017651" spans="62:62" x14ac:dyDescent="0.25">
      <c r="BJ1017651" s="2347"/>
    </row>
    <row r="1017675" spans="62:62" x14ac:dyDescent="0.25">
      <c r="BJ1017675" s="2351"/>
    </row>
    <row r="1017676" spans="62:62" x14ac:dyDescent="0.25">
      <c r="BJ1017676" s="2347"/>
    </row>
    <row r="1017700" spans="62:62" x14ac:dyDescent="0.25">
      <c r="BJ1017700" s="2351"/>
    </row>
    <row r="1017701" spans="62:62" x14ac:dyDescent="0.25">
      <c r="BJ1017701" s="2347"/>
    </row>
    <row r="1017725" spans="62:62" x14ac:dyDescent="0.25">
      <c r="BJ1017725" s="2351"/>
    </row>
    <row r="1017726" spans="62:62" x14ac:dyDescent="0.25">
      <c r="BJ1017726" s="2347"/>
    </row>
    <row r="1017750" spans="62:62" x14ac:dyDescent="0.25">
      <c r="BJ1017750" s="2351"/>
    </row>
    <row r="1017751" spans="62:62" x14ac:dyDescent="0.25">
      <c r="BJ1017751" s="2347"/>
    </row>
    <row r="1017775" spans="62:62" x14ac:dyDescent="0.25">
      <c r="BJ1017775" s="2351"/>
    </row>
    <row r="1017776" spans="62:62" x14ac:dyDescent="0.25">
      <c r="BJ1017776" s="2347"/>
    </row>
    <row r="1017800" spans="62:62" x14ac:dyDescent="0.25">
      <c r="BJ1017800" s="2351"/>
    </row>
    <row r="1017801" spans="62:62" x14ac:dyDescent="0.25">
      <c r="BJ1017801" s="2347"/>
    </row>
    <row r="1017825" spans="62:62" x14ac:dyDescent="0.25">
      <c r="BJ1017825" s="2351"/>
    </row>
    <row r="1017826" spans="62:62" x14ac:dyDescent="0.25">
      <c r="BJ1017826" s="2347"/>
    </row>
    <row r="1017850" spans="62:62" x14ac:dyDescent="0.25">
      <c r="BJ1017850" s="2351"/>
    </row>
    <row r="1017851" spans="62:62" x14ac:dyDescent="0.25">
      <c r="BJ1017851" s="2347"/>
    </row>
    <row r="1017875" spans="62:62" x14ac:dyDescent="0.25">
      <c r="BJ1017875" s="2351"/>
    </row>
    <row r="1017876" spans="62:62" x14ac:dyDescent="0.25">
      <c r="BJ1017876" s="2347"/>
    </row>
    <row r="1017900" spans="62:62" x14ac:dyDescent="0.25">
      <c r="BJ1017900" s="2351"/>
    </row>
    <row r="1017901" spans="62:62" x14ac:dyDescent="0.25">
      <c r="BJ1017901" s="2347"/>
    </row>
    <row r="1017925" spans="62:62" x14ac:dyDescent="0.25">
      <c r="BJ1017925" s="2351"/>
    </row>
    <row r="1017926" spans="62:62" x14ac:dyDescent="0.25">
      <c r="BJ1017926" s="2347"/>
    </row>
    <row r="1017950" spans="62:62" x14ac:dyDescent="0.25">
      <c r="BJ1017950" s="2351"/>
    </row>
    <row r="1017951" spans="62:62" x14ac:dyDescent="0.25">
      <c r="BJ1017951" s="2347"/>
    </row>
    <row r="1017975" spans="62:62" x14ac:dyDescent="0.25">
      <c r="BJ1017975" s="2351"/>
    </row>
    <row r="1017976" spans="62:62" x14ac:dyDescent="0.25">
      <c r="BJ1017976" s="2347"/>
    </row>
    <row r="1018000" spans="62:62" x14ac:dyDescent="0.25">
      <c r="BJ1018000" s="2351"/>
    </row>
    <row r="1018001" spans="62:62" x14ac:dyDescent="0.25">
      <c r="BJ1018001" s="2347"/>
    </row>
    <row r="1018025" spans="62:62" x14ac:dyDescent="0.25">
      <c r="BJ1018025" s="2351"/>
    </row>
    <row r="1018026" spans="62:62" x14ac:dyDescent="0.25">
      <c r="BJ1018026" s="2347"/>
    </row>
    <row r="1018050" spans="62:62" x14ac:dyDescent="0.25">
      <c r="BJ1018050" s="2351"/>
    </row>
    <row r="1018051" spans="62:62" x14ac:dyDescent="0.25">
      <c r="BJ1018051" s="2347"/>
    </row>
    <row r="1018075" spans="62:62" x14ac:dyDescent="0.25">
      <c r="BJ1018075" s="2351"/>
    </row>
    <row r="1018076" spans="62:62" x14ac:dyDescent="0.25">
      <c r="BJ1018076" s="2347"/>
    </row>
    <row r="1018100" spans="62:62" x14ac:dyDescent="0.25">
      <c r="BJ1018100" s="2351"/>
    </row>
    <row r="1018101" spans="62:62" x14ac:dyDescent="0.25">
      <c r="BJ1018101" s="2347"/>
    </row>
    <row r="1018125" spans="62:62" x14ac:dyDescent="0.25">
      <c r="BJ1018125" s="2351"/>
    </row>
    <row r="1018126" spans="62:62" x14ac:dyDescent="0.25">
      <c r="BJ1018126" s="2347"/>
    </row>
    <row r="1018150" spans="62:62" x14ac:dyDescent="0.25">
      <c r="BJ1018150" s="2351"/>
    </row>
    <row r="1018151" spans="62:62" x14ac:dyDescent="0.25">
      <c r="BJ1018151" s="2347"/>
    </row>
    <row r="1018175" spans="62:62" x14ac:dyDescent="0.25">
      <c r="BJ1018175" s="2351"/>
    </row>
    <row r="1018176" spans="62:62" x14ac:dyDescent="0.25">
      <c r="BJ1018176" s="2347"/>
    </row>
    <row r="1018200" spans="62:62" x14ac:dyDescent="0.25">
      <c r="BJ1018200" s="2351"/>
    </row>
    <row r="1018201" spans="62:62" x14ac:dyDescent="0.25">
      <c r="BJ1018201" s="2347"/>
    </row>
    <row r="1018225" spans="62:62" x14ac:dyDescent="0.25">
      <c r="BJ1018225" s="2351"/>
    </row>
    <row r="1018226" spans="62:62" x14ac:dyDescent="0.25">
      <c r="BJ1018226" s="2347"/>
    </row>
    <row r="1018250" spans="62:62" x14ac:dyDescent="0.25">
      <c r="BJ1018250" s="2351"/>
    </row>
    <row r="1018251" spans="62:62" x14ac:dyDescent="0.25">
      <c r="BJ1018251" s="2347"/>
    </row>
    <row r="1018275" spans="62:62" x14ac:dyDescent="0.25">
      <c r="BJ1018275" s="2351"/>
    </row>
    <row r="1018276" spans="62:62" x14ac:dyDescent="0.25">
      <c r="BJ1018276" s="2347"/>
    </row>
    <row r="1018300" spans="62:62" x14ac:dyDescent="0.25">
      <c r="BJ1018300" s="2351"/>
    </row>
    <row r="1018301" spans="62:62" x14ac:dyDescent="0.25">
      <c r="BJ1018301" s="2347"/>
    </row>
    <row r="1018325" spans="62:62" x14ac:dyDescent="0.25">
      <c r="BJ1018325" s="2351"/>
    </row>
    <row r="1018326" spans="62:62" x14ac:dyDescent="0.25">
      <c r="BJ1018326" s="2347"/>
    </row>
    <row r="1018350" spans="62:62" x14ac:dyDescent="0.25">
      <c r="BJ1018350" s="2351"/>
    </row>
    <row r="1018351" spans="62:62" x14ac:dyDescent="0.25">
      <c r="BJ1018351" s="2347"/>
    </row>
    <row r="1018375" spans="62:62" x14ac:dyDescent="0.25">
      <c r="BJ1018375" s="2351"/>
    </row>
    <row r="1018376" spans="62:62" x14ac:dyDescent="0.25">
      <c r="BJ1018376" s="2347"/>
    </row>
    <row r="1018400" spans="62:62" x14ac:dyDescent="0.25">
      <c r="BJ1018400" s="2351"/>
    </row>
    <row r="1018401" spans="62:62" x14ac:dyDescent="0.25">
      <c r="BJ1018401" s="2347"/>
    </row>
    <row r="1018425" spans="62:62" x14ac:dyDescent="0.25">
      <c r="BJ1018425" s="2351"/>
    </row>
    <row r="1018426" spans="62:62" x14ac:dyDescent="0.25">
      <c r="BJ1018426" s="2347"/>
    </row>
    <row r="1018450" spans="62:62" x14ac:dyDescent="0.25">
      <c r="BJ1018450" s="2351"/>
    </row>
    <row r="1018451" spans="62:62" x14ac:dyDescent="0.25">
      <c r="BJ1018451" s="2347"/>
    </row>
    <row r="1018475" spans="62:62" x14ac:dyDescent="0.25">
      <c r="BJ1018475" s="2351"/>
    </row>
    <row r="1018476" spans="62:62" x14ac:dyDescent="0.25">
      <c r="BJ1018476" s="2347"/>
    </row>
    <row r="1018500" spans="62:62" x14ac:dyDescent="0.25">
      <c r="BJ1018500" s="2351"/>
    </row>
    <row r="1018501" spans="62:62" x14ac:dyDescent="0.25">
      <c r="BJ1018501" s="2347"/>
    </row>
    <row r="1018525" spans="62:62" x14ac:dyDescent="0.25">
      <c r="BJ1018525" s="2351"/>
    </row>
    <row r="1018526" spans="62:62" x14ac:dyDescent="0.25">
      <c r="BJ1018526" s="2347"/>
    </row>
    <row r="1018550" spans="62:62" x14ac:dyDescent="0.25">
      <c r="BJ1018550" s="2351"/>
    </row>
    <row r="1018551" spans="62:62" x14ac:dyDescent="0.25">
      <c r="BJ1018551" s="2347"/>
    </row>
    <row r="1018575" spans="62:62" x14ac:dyDescent="0.25">
      <c r="BJ1018575" s="2351"/>
    </row>
    <row r="1018576" spans="62:62" x14ac:dyDescent="0.25">
      <c r="BJ1018576" s="2347"/>
    </row>
    <row r="1018600" spans="62:62" x14ac:dyDescent="0.25">
      <c r="BJ1018600" s="2351"/>
    </row>
    <row r="1018601" spans="62:62" x14ac:dyDescent="0.25">
      <c r="BJ1018601" s="2347"/>
    </row>
    <row r="1018625" spans="62:62" x14ac:dyDescent="0.25">
      <c r="BJ1018625" s="2351"/>
    </row>
    <row r="1018626" spans="62:62" x14ac:dyDescent="0.25">
      <c r="BJ1018626" s="2347"/>
    </row>
    <row r="1018650" spans="62:62" x14ac:dyDescent="0.25">
      <c r="BJ1018650" s="2351"/>
    </row>
    <row r="1018651" spans="62:62" x14ac:dyDescent="0.25">
      <c r="BJ1018651" s="2347"/>
    </row>
    <row r="1018675" spans="62:62" x14ac:dyDescent="0.25">
      <c r="BJ1018675" s="2351"/>
    </row>
    <row r="1018676" spans="62:62" x14ac:dyDescent="0.25">
      <c r="BJ1018676" s="2347"/>
    </row>
    <row r="1018700" spans="62:62" x14ac:dyDescent="0.25">
      <c r="BJ1018700" s="2351"/>
    </row>
    <row r="1018701" spans="62:62" x14ac:dyDescent="0.25">
      <c r="BJ1018701" s="2347"/>
    </row>
    <row r="1018725" spans="62:62" x14ac:dyDescent="0.25">
      <c r="BJ1018725" s="2351"/>
    </row>
    <row r="1018726" spans="62:62" x14ac:dyDescent="0.25">
      <c r="BJ1018726" s="2347"/>
    </row>
    <row r="1018750" spans="62:62" x14ac:dyDescent="0.25">
      <c r="BJ1018750" s="2351"/>
    </row>
    <row r="1018751" spans="62:62" x14ac:dyDescent="0.25">
      <c r="BJ1018751" s="2347"/>
    </row>
    <row r="1018775" spans="62:62" x14ac:dyDescent="0.25">
      <c r="BJ1018775" s="2351"/>
    </row>
    <row r="1018776" spans="62:62" x14ac:dyDescent="0.25">
      <c r="BJ1018776" s="2347"/>
    </row>
    <row r="1018800" spans="62:62" x14ac:dyDescent="0.25">
      <c r="BJ1018800" s="2351"/>
    </row>
    <row r="1018801" spans="62:62" x14ac:dyDescent="0.25">
      <c r="BJ1018801" s="2347"/>
    </row>
    <row r="1018825" spans="62:62" x14ac:dyDescent="0.25">
      <c r="BJ1018825" s="2351"/>
    </row>
    <row r="1018826" spans="62:62" x14ac:dyDescent="0.25">
      <c r="BJ1018826" s="2347"/>
    </row>
    <row r="1018850" spans="62:62" x14ac:dyDescent="0.25">
      <c r="BJ1018850" s="2351"/>
    </row>
    <row r="1018851" spans="62:62" x14ac:dyDescent="0.25">
      <c r="BJ1018851" s="2347"/>
    </row>
    <row r="1018875" spans="62:62" x14ac:dyDescent="0.25">
      <c r="BJ1018875" s="2351"/>
    </row>
    <row r="1018876" spans="62:62" x14ac:dyDescent="0.25">
      <c r="BJ1018876" s="2347"/>
    </row>
    <row r="1018900" spans="62:62" x14ac:dyDescent="0.25">
      <c r="BJ1018900" s="2351"/>
    </row>
    <row r="1018901" spans="62:62" x14ac:dyDescent="0.25">
      <c r="BJ1018901" s="2347"/>
    </row>
    <row r="1018925" spans="62:62" x14ac:dyDescent="0.25">
      <c r="BJ1018925" s="2351"/>
    </row>
    <row r="1018926" spans="62:62" x14ac:dyDescent="0.25">
      <c r="BJ1018926" s="2347"/>
    </row>
    <row r="1018950" spans="62:62" x14ac:dyDescent="0.25">
      <c r="BJ1018950" s="2351"/>
    </row>
    <row r="1018951" spans="62:62" x14ac:dyDescent="0.25">
      <c r="BJ1018951" s="2347"/>
    </row>
    <row r="1018975" spans="62:62" x14ac:dyDescent="0.25">
      <c r="BJ1018975" s="2351"/>
    </row>
    <row r="1018976" spans="62:62" x14ac:dyDescent="0.25">
      <c r="BJ1018976" s="2347"/>
    </row>
    <row r="1019000" spans="62:62" x14ac:dyDescent="0.25">
      <c r="BJ1019000" s="2351"/>
    </row>
    <row r="1019001" spans="62:62" x14ac:dyDescent="0.25">
      <c r="BJ1019001" s="2347"/>
    </row>
    <row r="1019025" spans="62:62" x14ac:dyDescent="0.25">
      <c r="BJ1019025" s="2351"/>
    </row>
    <row r="1019026" spans="62:62" x14ac:dyDescent="0.25">
      <c r="BJ1019026" s="2347"/>
    </row>
    <row r="1019050" spans="62:62" x14ac:dyDescent="0.25">
      <c r="BJ1019050" s="2351"/>
    </row>
    <row r="1019051" spans="62:62" x14ac:dyDescent="0.25">
      <c r="BJ1019051" s="2347"/>
    </row>
    <row r="1019075" spans="62:62" x14ac:dyDescent="0.25">
      <c r="BJ1019075" s="2351"/>
    </row>
    <row r="1019076" spans="62:62" x14ac:dyDescent="0.25">
      <c r="BJ1019076" s="2347"/>
    </row>
    <row r="1019100" spans="62:62" x14ac:dyDescent="0.25">
      <c r="BJ1019100" s="2351"/>
    </row>
    <row r="1019101" spans="62:62" x14ac:dyDescent="0.25">
      <c r="BJ1019101" s="2347"/>
    </row>
    <row r="1019125" spans="62:62" x14ac:dyDescent="0.25">
      <c r="BJ1019125" s="2351"/>
    </row>
    <row r="1019126" spans="62:62" x14ac:dyDescent="0.25">
      <c r="BJ1019126" s="2347"/>
    </row>
    <row r="1019150" spans="62:62" x14ac:dyDescent="0.25">
      <c r="BJ1019150" s="2351"/>
    </row>
    <row r="1019151" spans="62:62" x14ac:dyDescent="0.25">
      <c r="BJ1019151" s="2347"/>
    </row>
    <row r="1019175" spans="62:62" x14ac:dyDescent="0.25">
      <c r="BJ1019175" s="2351"/>
    </row>
    <row r="1019176" spans="62:62" x14ac:dyDescent="0.25">
      <c r="BJ1019176" s="2347"/>
    </row>
    <row r="1019200" spans="62:62" x14ac:dyDescent="0.25">
      <c r="BJ1019200" s="2351"/>
    </row>
    <row r="1019201" spans="62:62" x14ac:dyDescent="0.25">
      <c r="BJ1019201" s="2347"/>
    </row>
    <row r="1019225" spans="62:62" x14ac:dyDescent="0.25">
      <c r="BJ1019225" s="2351"/>
    </row>
    <row r="1019226" spans="62:62" x14ac:dyDescent="0.25">
      <c r="BJ1019226" s="2347"/>
    </row>
    <row r="1019250" spans="62:62" x14ac:dyDescent="0.25">
      <c r="BJ1019250" s="2351"/>
    </row>
    <row r="1019251" spans="62:62" x14ac:dyDescent="0.25">
      <c r="BJ1019251" s="2347"/>
    </row>
    <row r="1019275" spans="62:62" x14ac:dyDescent="0.25">
      <c r="BJ1019275" s="2351"/>
    </row>
    <row r="1019276" spans="62:62" x14ac:dyDescent="0.25">
      <c r="BJ1019276" s="2347"/>
    </row>
    <row r="1019300" spans="62:62" x14ac:dyDescent="0.25">
      <c r="BJ1019300" s="2351"/>
    </row>
    <row r="1019301" spans="62:62" x14ac:dyDescent="0.25">
      <c r="BJ1019301" s="2347"/>
    </row>
    <row r="1019325" spans="62:62" x14ac:dyDescent="0.25">
      <c r="BJ1019325" s="2351"/>
    </row>
    <row r="1019326" spans="62:62" x14ac:dyDescent="0.25">
      <c r="BJ1019326" s="2347"/>
    </row>
    <row r="1019350" spans="62:62" x14ac:dyDescent="0.25">
      <c r="BJ1019350" s="2351"/>
    </row>
    <row r="1019351" spans="62:62" x14ac:dyDescent="0.25">
      <c r="BJ1019351" s="2347"/>
    </row>
    <row r="1019375" spans="62:62" x14ac:dyDescent="0.25">
      <c r="BJ1019375" s="2351"/>
    </row>
    <row r="1019376" spans="62:62" x14ac:dyDescent="0.25">
      <c r="BJ1019376" s="2347"/>
    </row>
    <row r="1019400" spans="62:62" x14ac:dyDescent="0.25">
      <c r="BJ1019400" s="2351"/>
    </row>
    <row r="1019401" spans="62:62" x14ac:dyDescent="0.25">
      <c r="BJ1019401" s="2347"/>
    </row>
    <row r="1019425" spans="62:62" x14ac:dyDescent="0.25">
      <c r="BJ1019425" s="2351"/>
    </row>
    <row r="1019426" spans="62:62" x14ac:dyDescent="0.25">
      <c r="BJ1019426" s="2347"/>
    </row>
    <row r="1019450" spans="62:62" x14ac:dyDescent="0.25">
      <c r="BJ1019450" s="2351"/>
    </row>
    <row r="1019451" spans="62:62" x14ac:dyDescent="0.25">
      <c r="BJ1019451" s="2347"/>
    </row>
    <row r="1019475" spans="62:62" x14ac:dyDescent="0.25">
      <c r="BJ1019475" s="2351"/>
    </row>
    <row r="1019476" spans="62:62" x14ac:dyDescent="0.25">
      <c r="BJ1019476" s="2347"/>
    </row>
    <row r="1019500" spans="62:62" x14ac:dyDescent="0.25">
      <c r="BJ1019500" s="2351"/>
    </row>
    <row r="1019501" spans="62:62" x14ac:dyDescent="0.25">
      <c r="BJ1019501" s="2347"/>
    </row>
    <row r="1019525" spans="62:62" x14ac:dyDescent="0.25">
      <c r="BJ1019525" s="2351"/>
    </row>
    <row r="1019526" spans="62:62" x14ac:dyDescent="0.25">
      <c r="BJ1019526" s="2347"/>
    </row>
    <row r="1019550" spans="62:62" x14ac:dyDescent="0.25">
      <c r="BJ1019550" s="2351"/>
    </row>
    <row r="1019551" spans="62:62" x14ac:dyDescent="0.25">
      <c r="BJ1019551" s="2347"/>
    </row>
    <row r="1019575" spans="62:62" x14ac:dyDescent="0.25">
      <c r="BJ1019575" s="2351"/>
    </row>
    <row r="1019576" spans="62:62" x14ac:dyDescent="0.25">
      <c r="BJ1019576" s="2347"/>
    </row>
    <row r="1019600" spans="62:62" x14ac:dyDescent="0.25">
      <c r="BJ1019600" s="2351"/>
    </row>
    <row r="1019601" spans="62:62" x14ac:dyDescent="0.25">
      <c r="BJ1019601" s="2347"/>
    </row>
    <row r="1019625" spans="62:62" x14ac:dyDescent="0.25">
      <c r="BJ1019625" s="2351"/>
    </row>
    <row r="1019626" spans="62:62" x14ac:dyDescent="0.25">
      <c r="BJ1019626" s="2347"/>
    </row>
    <row r="1019650" spans="62:62" x14ac:dyDescent="0.25">
      <c r="BJ1019650" s="2351"/>
    </row>
    <row r="1019651" spans="62:62" x14ac:dyDescent="0.25">
      <c r="BJ1019651" s="2347"/>
    </row>
    <row r="1019675" spans="62:62" x14ac:dyDescent="0.25">
      <c r="BJ1019675" s="2351"/>
    </row>
    <row r="1019676" spans="62:62" x14ac:dyDescent="0.25">
      <c r="BJ1019676" s="2347"/>
    </row>
    <row r="1019700" spans="62:62" x14ac:dyDescent="0.25">
      <c r="BJ1019700" s="2351"/>
    </row>
    <row r="1019701" spans="62:62" x14ac:dyDescent="0.25">
      <c r="BJ1019701" s="2347"/>
    </row>
    <row r="1019725" spans="62:62" x14ac:dyDescent="0.25">
      <c r="BJ1019725" s="2351"/>
    </row>
    <row r="1019726" spans="62:62" x14ac:dyDescent="0.25">
      <c r="BJ1019726" s="2347"/>
    </row>
    <row r="1019750" spans="62:62" x14ac:dyDescent="0.25">
      <c r="BJ1019750" s="2351"/>
    </row>
    <row r="1019751" spans="62:62" x14ac:dyDescent="0.25">
      <c r="BJ1019751" s="2347"/>
    </row>
    <row r="1019775" spans="62:62" x14ac:dyDescent="0.25">
      <c r="BJ1019775" s="2351"/>
    </row>
    <row r="1019776" spans="62:62" x14ac:dyDescent="0.25">
      <c r="BJ1019776" s="2347"/>
    </row>
    <row r="1019800" spans="62:62" x14ac:dyDescent="0.25">
      <c r="BJ1019800" s="2351"/>
    </row>
    <row r="1019801" spans="62:62" x14ac:dyDescent="0.25">
      <c r="BJ1019801" s="2347"/>
    </row>
    <row r="1019825" spans="62:62" x14ac:dyDescent="0.25">
      <c r="BJ1019825" s="2351"/>
    </row>
    <row r="1019826" spans="62:62" x14ac:dyDescent="0.25">
      <c r="BJ1019826" s="2347"/>
    </row>
    <row r="1019850" spans="62:62" x14ac:dyDescent="0.25">
      <c r="BJ1019850" s="2351"/>
    </row>
    <row r="1019851" spans="62:62" x14ac:dyDescent="0.25">
      <c r="BJ1019851" s="2347"/>
    </row>
    <row r="1019875" spans="62:62" x14ac:dyDescent="0.25">
      <c r="BJ1019875" s="2351"/>
    </row>
    <row r="1019876" spans="62:62" x14ac:dyDescent="0.25">
      <c r="BJ1019876" s="2347"/>
    </row>
    <row r="1019900" spans="62:62" x14ac:dyDescent="0.25">
      <c r="BJ1019900" s="2351"/>
    </row>
    <row r="1019901" spans="62:62" x14ac:dyDescent="0.25">
      <c r="BJ1019901" s="2347"/>
    </row>
    <row r="1019925" spans="62:62" x14ac:dyDescent="0.25">
      <c r="BJ1019925" s="2351"/>
    </row>
    <row r="1019926" spans="62:62" x14ac:dyDescent="0.25">
      <c r="BJ1019926" s="2347"/>
    </row>
    <row r="1019950" spans="62:62" x14ac:dyDescent="0.25">
      <c r="BJ1019950" s="2351"/>
    </row>
    <row r="1019951" spans="62:62" x14ac:dyDescent="0.25">
      <c r="BJ1019951" s="2347"/>
    </row>
    <row r="1019975" spans="62:62" x14ac:dyDescent="0.25">
      <c r="BJ1019975" s="2351"/>
    </row>
    <row r="1019976" spans="62:62" x14ac:dyDescent="0.25">
      <c r="BJ1019976" s="2347"/>
    </row>
    <row r="1020000" spans="62:62" x14ac:dyDescent="0.25">
      <c r="BJ1020000" s="2351"/>
    </row>
    <row r="1020001" spans="62:62" x14ac:dyDescent="0.25">
      <c r="BJ1020001" s="2347"/>
    </row>
    <row r="1020025" spans="62:62" x14ac:dyDescent="0.25">
      <c r="BJ1020025" s="2351"/>
    </row>
    <row r="1020026" spans="62:62" x14ac:dyDescent="0.25">
      <c r="BJ1020026" s="2347"/>
    </row>
    <row r="1020050" spans="62:62" x14ac:dyDescent="0.25">
      <c r="BJ1020050" s="2351"/>
    </row>
    <row r="1020051" spans="62:62" x14ac:dyDescent="0.25">
      <c r="BJ1020051" s="2347"/>
    </row>
    <row r="1020075" spans="62:62" x14ac:dyDescent="0.25">
      <c r="BJ1020075" s="2351"/>
    </row>
    <row r="1020076" spans="62:62" x14ac:dyDescent="0.25">
      <c r="BJ1020076" s="2347"/>
    </row>
    <row r="1020100" spans="62:62" x14ac:dyDescent="0.25">
      <c r="BJ1020100" s="2351"/>
    </row>
    <row r="1020101" spans="62:62" x14ac:dyDescent="0.25">
      <c r="BJ1020101" s="2347"/>
    </row>
    <row r="1020125" spans="62:62" x14ac:dyDescent="0.25">
      <c r="BJ1020125" s="2351"/>
    </row>
    <row r="1020126" spans="62:62" x14ac:dyDescent="0.25">
      <c r="BJ1020126" s="2347"/>
    </row>
    <row r="1020150" spans="62:62" x14ac:dyDescent="0.25">
      <c r="BJ1020150" s="2351"/>
    </row>
    <row r="1020151" spans="62:62" x14ac:dyDescent="0.25">
      <c r="BJ1020151" s="2347"/>
    </row>
    <row r="1020175" spans="62:62" x14ac:dyDescent="0.25">
      <c r="BJ1020175" s="2351"/>
    </row>
    <row r="1020176" spans="62:62" x14ac:dyDescent="0.25">
      <c r="BJ1020176" s="2347"/>
    </row>
    <row r="1020200" spans="62:62" x14ac:dyDescent="0.25">
      <c r="BJ1020200" s="2351"/>
    </row>
    <row r="1020201" spans="62:62" x14ac:dyDescent="0.25">
      <c r="BJ1020201" s="2347"/>
    </row>
    <row r="1020225" spans="62:62" x14ac:dyDescent="0.25">
      <c r="BJ1020225" s="2351"/>
    </row>
    <row r="1020226" spans="62:62" x14ac:dyDescent="0.25">
      <c r="BJ1020226" s="2347"/>
    </row>
    <row r="1020250" spans="62:62" x14ac:dyDescent="0.25">
      <c r="BJ1020250" s="2351"/>
    </row>
    <row r="1020251" spans="62:62" x14ac:dyDescent="0.25">
      <c r="BJ1020251" s="2347"/>
    </row>
    <row r="1020275" spans="62:62" x14ac:dyDescent="0.25">
      <c r="BJ1020275" s="2351"/>
    </row>
    <row r="1020276" spans="62:62" x14ac:dyDescent="0.25">
      <c r="BJ1020276" s="2347"/>
    </row>
    <row r="1020300" spans="62:62" x14ac:dyDescent="0.25">
      <c r="BJ1020300" s="2351"/>
    </row>
    <row r="1020301" spans="62:62" x14ac:dyDescent="0.25">
      <c r="BJ1020301" s="2347"/>
    </row>
    <row r="1020325" spans="62:62" x14ac:dyDescent="0.25">
      <c r="BJ1020325" s="2351"/>
    </row>
    <row r="1020326" spans="62:62" x14ac:dyDescent="0.25">
      <c r="BJ1020326" s="2347"/>
    </row>
    <row r="1020350" spans="62:62" x14ac:dyDescent="0.25">
      <c r="BJ1020350" s="2351"/>
    </row>
    <row r="1020351" spans="62:62" x14ac:dyDescent="0.25">
      <c r="BJ1020351" s="2347"/>
    </row>
    <row r="1020375" spans="62:62" x14ac:dyDescent="0.25">
      <c r="BJ1020375" s="2351"/>
    </row>
    <row r="1020376" spans="62:62" x14ac:dyDescent="0.25">
      <c r="BJ1020376" s="2347"/>
    </row>
    <row r="1020400" spans="62:62" x14ac:dyDescent="0.25">
      <c r="BJ1020400" s="2351"/>
    </row>
    <row r="1020401" spans="62:62" x14ac:dyDescent="0.25">
      <c r="BJ1020401" s="2347"/>
    </row>
    <row r="1020425" spans="62:62" x14ac:dyDescent="0.25">
      <c r="BJ1020425" s="2351"/>
    </row>
    <row r="1020426" spans="62:62" x14ac:dyDescent="0.25">
      <c r="BJ1020426" s="2347"/>
    </row>
    <row r="1020450" spans="62:62" x14ac:dyDescent="0.25">
      <c r="BJ1020450" s="2351"/>
    </row>
    <row r="1020451" spans="62:62" x14ac:dyDescent="0.25">
      <c r="BJ1020451" s="2347"/>
    </row>
    <row r="1020475" spans="62:62" x14ac:dyDescent="0.25">
      <c r="BJ1020475" s="2351"/>
    </row>
    <row r="1020476" spans="62:62" x14ac:dyDescent="0.25">
      <c r="BJ1020476" s="2347"/>
    </row>
    <row r="1020500" spans="62:62" x14ac:dyDescent="0.25">
      <c r="BJ1020500" s="2351"/>
    </row>
    <row r="1020501" spans="62:62" x14ac:dyDescent="0.25">
      <c r="BJ1020501" s="2347"/>
    </row>
    <row r="1020525" spans="62:62" x14ac:dyDescent="0.25">
      <c r="BJ1020525" s="2351"/>
    </row>
    <row r="1020526" spans="62:62" x14ac:dyDescent="0.25">
      <c r="BJ1020526" s="2347"/>
    </row>
    <row r="1020550" spans="62:62" x14ac:dyDescent="0.25">
      <c r="BJ1020550" s="2351"/>
    </row>
    <row r="1020551" spans="62:62" x14ac:dyDescent="0.25">
      <c r="BJ1020551" s="2347"/>
    </row>
    <row r="1020575" spans="62:62" x14ac:dyDescent="0.25">
      <c r="BJ1020575" s="2351"/>
    </row>
    <row r="1020576" spans="62:62" x14ac:dyDescent="0.25">
      <c r="BJ1020576" s="2347"/>
    </row>
    <row r="1020600" spans="62:62" x14ac:dyDescent="0.25">
      <c r="BJ1020600" s="2351"/>
    </row>
    <row r="1020601" spans="62:62" x14ac:dyDescent="0.25">
      <c r="BJ1020601" s="2347"/>
    </row>
    <row r="1020625" spans="62:62" x14ac:dyDescent="0.25">
      <c r="BJ1020625" s="2351"/>
    </row>
    <row r="1020626" spans="62:62" x14ac:dyDescent="0.25">
      <c r="BJ1020626" s="2347"/>
    </row>
    <row r="1020650" spans="62:62" x14ac:dyDescent="0.25">
      <c r="BJ1020650" s="2351"/>
    </row>
    <row r="1020651" spans="62:62" x14ac:dyDescent="0.25">
      <c r="BJ1020651" s="2347"/>
    </row>
    <row r="1020675" spans="62:62" x14ac:dyDescent="0.25">
      <c r="BJ1020675" s="2351"/>
    </row>
    <row r="1020676" spans="62:62" x14ac:dyDescent="0.25">
      <c r="BJ1020676" s="2347"/>
    </row>
    <row r="1020700" spans="62:62" x14ac:dyDescent="0.25">
      <c r="BJ1020700" s="2351"/>
    </row>
    <row r="1020701" spans="62:62" x14ac:dyDescent="0.25">
      <c r="BJ1020701" s="2347"/>
    </row>
    <row r="1020725" spans="62:62" x14ac:dyDescent="0.25">
      <c r="BJ1020725" s="2351"/>
    </row>
    <row r="1020726" spans="62:62" x14ac:dyDescent="0.25">
      <c r="BJ1020726" s="2347"/>
    </row>
    <row r="1020750" spans="62:62" x14ac:dyDescent="0.25">
      <c r="BJ1020750" s="2351"/>
    </row>
    <row r="1020751" spans="62:62" x14ac:dyDescent="0.25">
      <c r="BJ1020751" s="2347"/>
    </row>
    <row r="1020775" spans="62:62" x14ac:dyDescent="0.25">
      <c r="BJ1020775" s="2351"/>
    </row>
    <row r="1020776" spans="62:62" x14ac:dyDescent="0.25">
      <c r="BJ1020776" s="2347"/>
    </row>
    <row r="1020800" spans="62:62" x14ac:dyDescent="0.25">
      <c r="BJ1020800" s="2351"/>
    </row>
    <row r="1020801" spans="62:62" x14ac:dyDescent="0.25">
      <c r="BJ1020801" s="2347"/>
    </row>
    <row r="1020825" spans="62:62" x14ac:dyDescent="0.25">
      <c r="BJ1020825" s="2351"/>
    </row>
    <row r="1020826" spans="62:62" x14ac:dyDescent="0.25">
      <c r="BJ1020826" s="2347"/>
    </row>
    <row r="1020850" spans="62:62" x14ac:dyDescent="0.25">
      <c r="BJ1020850" s="2351"/>
    </row>
    <row r="1020851" spans="62:62" x14ac:dyDescent="0.25">
      <c r="BJ1020851" s="2347"/>
    </row>
    <row r="1020875" spans="62:62" x14ac:dyDescent="0.25">
      <c r="BJ1020875" s="2351"/>
    </row>
    <row r="1020876" spans="62:62" x14ac:dyDescent="0.25">
      <c r="BJ1020876" s="2347"/>
    </row>
    <row r="1020900" spans="62:62" x14ac:dyDescent="0.25">
      <c r="BJ1020900" s="2351"/>
    </row>
    <row r="1020901" spans="62:62" x14ac:dyDescent="0.25">
      <c r="BJ1020901" s="2347"/>
    </row>
    <row r="1020925" spans="62:62" x14ac:dyDescent="0.25">
      <c r="BJ1020925" s="2351"/>
    </row>
    <row r="1020926" spans="62:62" x14ac:dyDescent="0.25">
      <c r="BJ1020926" s="2347"/>
    </row>
    <row r="1020950" spans="62:62" x14ac:dyDescent="0.25">
      <c r="BJ1020950" s="2351"/>
    </row>
    <row r="1020951" spans="62:62" x14ac:dyDescent="0.25">
      <c r="BJ1020951" s="2347"/>
    </row>
    <row r="1020975" spans="62:62" x14ac:dyDescent="0.25">
      <c r="BJ1020975" s="2351"/>
    </row>
    <row r="1020976" spans="62:62" x14ac:dyDescent="0.25">
      <c r="BJ1020976" s="2347"/>
    </row>
    <row r="1021000" spans="62:62" x14ac:dyDescent="0.25">
      <c r="BJ1021000" s="2351"/>
    </row>
    <row r="1021001" spans="62:62" x14ac:dyDescent="0.25">
      <c r="BJ1021001" s="2347"/>
    </row>
    <row r="1021025" spans="62:62" x14ac:dyDescent="0.25">
      <c r="BJ1021025" s="2351"/>
    </row>
    <row r="1021026" spans="62:62" x14ac:dyDescent="0.25">
      <c r="BJ1021026" s="2347"/>
    </row>
    <row r="1021050" spans="62:62" x14ac:dyDescent="0.25">
      <c r="BJ1021050" s="2351"/>
    </row>
    <row r="1021051" spans="62:62" x14ac:dyDescent="0.25">
      <c r="BJ1021051" s="2347"/>
    </row>
    <row r="1021075" spans="62:62" x14ac:dyDescent="0.25">
      <c r="BJ1021075" s="2351"/>
    </row>
    <row r="1021076" spans="62:62" x14ac:dyDescent="0.25">
      <c r="BJ1021076" s="2347"/>
    </row>
    <row r="1021100" spans="62:62" x14ac:dyDescent="0.25">
      <c r="BJ1021100" s="2351"/>
    </row>
    <row r="1021101" spans="62:62" x14ac:dyDescent="0.25">
      <c r="BJ1021101" s="2347"/>
    </row>
    <row r="1021125" spans="62:62" x14ac:dyDescent="0.25">
      <c r="BJ1021125" s="2351"/>
    </row>
    <row r="1021126" spans="62:62" x14ac:dyDescent="0.25">
      <c r="BJ1021126" s="2347"/>
    </row>
    <row r="1021150" spans="62:62" x14ac:dyDescent="0.25">
      <c r="BJ1021150" s="2351"/>
    </row>
    <row r="1021151" spans="62:62" x14ac:dyDescent="0.25">
      <c r="BJ1021151" s="2347"/>
    </row>
    <row r="1021175" spans="62:62" x14ac:dyDescent="0.25">
      <c r="BJ1021175" s="2351"/>
    </row>
    <row r="1021176" spans="62:62" x14ac:dyDescent="0.25">
      <c r="BJ1021176" s="2347"/>
    </row>
    <row r="1021200" spans="62:62" x14ac:dyDescent="0.25">
      <c r="BJ1021200" s="2351"/>
    </row>
    <row r="1021201" spans="62:62" x14ac:dyDescent="0.25">
      <c r="BJ1021201" s="2347"/>
    </row>
    <row r="1021225" spans="62:62" x14ac:dyDescent="0.25">
      <c r="BJ1021225" s="2351"/>
    </row>
    <row r="1021226" spans="62:62" x14ac:dyDescent="0.25">
      <c r="BJ1021226" s="2347"/>
    </row>
    <row r="1021250" spans="62:62" x14ac:dyDescent="0.25">
      <c r="BJ1021250" s="2351"/>
    </row>
    <row r="1021251" spans="62:62" x14ac:dyDescent="0.25">
      <c r="BJ1021251" s="2347"/>
    </row>
    <row r="1021275" spans="62:62" x14ac:dyDescent="0.25">
      <c r="BJ1021275" s="2351"/>
    </row>
    <row r="1021276" spans="62:62" x14ac:dyDescent="0.25">
      <c r="BJ1021276" s="2347"/>
    </row>
    <row r="1021300" spans="62:62" x14ac:dyDescent="0.25">
      <c r="BJ1021300" s="2351"/>
    </row>
    <row r="1021301" spans="62:62" x14ac:dyDescent="0.25">
      <c r="BJ1021301" s="2347"/>
    </row>
    <row r="1021325" spans="62:62" x14ac:dyDescent="0.25">
      <c r="BJ1021325" s="2351"/>
    </row>
    <row r="1021326" spans="62:62" x14ac:dyDescent="0.25">
      <c r="BJ1021326" s="2347"/>
    </row>
    <row r="1021350" spans="62:62" x14ac:dyDescent="0.25">
      <c r="BJ1021350" s="2351"/>
    </row>
    <row r="1021351" spans="62:62" x14ac:dyDescent="0.25">
      <c r="BJ1021351" s="2347"/>
    </row>
    <row r="1021375" spans="62:62" x14ac:dyDescent="0.25">
      <c r="BJ1021375" s="2351"/>
    </row>
    <row r="1021376" spans="62:62" x14ac:dyDescent="0.25">
      <c r="BJ1021376" s="2347"/>
    </row>
    <row r="1021400" spans="62:62" x14ac:dyDescent="0.25">
      <c r="BJ1021400" s="2351"/>
    </row>
    <row r="1021401" spans="62:62" x14ac:dyDescent="0.25">
      <c r="BJ1021401" s="2347"/>
    </row>
    <row r="1021425" spans="62:62" x14ac:dyDescent="0.25">
      <c r="BJ1021425" s="2351"/>
    </row>
    <row r="1021426" spans="62:62" x14ac:dyDescent="0.25">
      <c r="BJ1021426" s="2347"/>
    </row>
    <row r="1021450" spans="62:62" x14ac:dyDescent="0.25">
      <c r="BJ1021450" s="2351"/>
    </row>
    <row r="1021451" spans="62:62" x14ac:dyDescent="0.25">
      <c r="BJ1021451" s="2347"/>
    </row>
    <row r="1021475" spans="62:62" x14ac:dyDescent="0.25">
      <c r="BJ1021475" s="2351"/>
    </row>
    <row r="1021476" spans="62:62" x14ac:dyDescent="0.25">
      <c r="BJ1021476" s="2347"/>
    </row>
    <row r="1021500" spans="62:62" x14ac:dyDescent="0.25">
      <c r="BJ1021500" s="2351"/>
    </row>
    <row r="1021501" spans="62:62" x14ac:dyDescent="0.25">
      <c r="BJ1021501" s="2347"/>
    </row>
    <row r="1021525" spans="62:62" x14ac:dyDescent="0.25">
      <c r="BJ1021525" s="2351"/>
    </row>
    <row r="1021526" spans="62:62" x14ac:dyDescent="0.25">
      <c r="BJ1021526" s="2347"/>
    </row>
    <row r="1021550" spans="62:62" x14ac:dyDescent="0.25">
      <c r="BJ1021550" s="2351"/>
    </row>
    <row r="1021551" spans="62:62" x14ac:dyDescent="0.25">
      <c r="BJ1021551" s="2347"/>
    </row>
    <row r="1021575" spans="62:62" x14ac:dyDescent="0.25">
      <c r="BJ1021575" s="2351"/>
    </row>
    <row r="1021576" spans="62:62" x14ac:dyDescent="0.25">
      <c r="BJ1021576" s="2347"/>
    </row>
    <row r="1021600" spans="62:62" x14ac:dyDescent="0.25">
      <c r="BJ1021600" s="2351"/>
    </row>
    <row r="1021601" spans="62:62" x14ac:dyDescent="0.25">
      <c r="BJ1021601" s="2347"/>
    </row>
    <row r="1021625" spans="62:62" x14ac:dyDescent="0.25">
      <c r="BJ1021625" s="2351"/>
    </row>
    <row r="1021626" spans="62:62" x14ac:dyDescent="0.25">
      <c r="BJ1021626" s="2347"/>
    </row>
    <row r="1021650" spans="62:62" x14ac:dyDescent="0.25">
      <c r="BJ1021650" s="2351"/>
    </row>
    <row r="1021651" spans="62:62" x14ac:dyDescent="0.25">
      <c r="BJ1021651" s="2347"/>
    </row>
    <row r="1021675" spans="62:62" x14ac:dyDescent="0.25">
      <c r="BJ1021675" s="2351"/>
    </row>
    <row r="1021676" spans="62:62" x14ac:dyDescent="0.25">
      <c r="BJ1021676" s="2347"/>
    </row>
    <row r="1021700" spans="62:62" x14ac:dyDescent="0.25">
      <c r="BJ1021700" s="2351"/>
    </row>
    <row r="1021701" spans="62:62" x14ac:dyDescent="0.25">
      <c r="BJ1021701" s="2347"/>
    </row>
    <row r="1021725" spans="62:62" x14ac:dyDescent="0.25">
      <c r="BJ1021725" s="2351"/>
    </row>
    <row r="1021726" spans="62:62" x14ac:dyDescent="0.25">
      <c r="BJ1021726" s="2347"/>
    </row>
    <row r="1021750" spans="62:62" x14ac:dyDescent="0.25">
      <c r="BJ1021750" s="2351"/>
    </row>
    <row r="1021751" spans="62:62" x14ac:dyDescent="0.25">
      <c r="BJ1021751" s="2347"/>
    </row>
    <row r="1021775" spans="62:62" x14ac:dyDescent="0.25">
      <c r="BJ1021775" s="2351"/>
    </row>
    <row r="1021776" spans="62:62" x14ac:dyDescent="0.25">
      <c r="BJ1021776" s="2347"/>
    </row>
    <row r="1021800" spans="62:62" x14ac:dyDescent="0.25">
      <c r="BJ1021800" s="2351"/>
    </row>
    <row r="1021801" spans="62:62" x14ac:dyDescent="0.25">
      <c r="BJ1021801" s="2347"/>
    </row>
    <row r="1021825" spans="62:62" x14ac:dyDescent="0.25">
      <c r="BJ1021825" s="2351"/>
    </row>
    <row r="1021826" spans="62:62" x14ac:dyDescent="0.25">
      <c r="BJ1021826" s="2347"/>
    </row>
    <row r="1021850" spans="62:62" x14ac:dyDescent="0.25">
      <c r="BJ1021850" s="2351"/>
    </row>
    <row r="1021851" spans="62:62" x14ac:dyDescent="0.25">
      <c r="BJ1021851" s="2347"/>
    </row>
    <row r="1021875" spans="62:62" x14ac:dyDescent="0.25">
      <c r="BJ1021875" s="2351"/>
    </row>
    <row r="1021876" spans="62:62" x14ac:dyDescent="0.25">
      <c r="BJ1021876" s="2347"/>
    </row>
    <row r="1021900" spans="62:62" x14ac:dyDescent="0.25">
      <c r="BJ1021900" s="2351"/>
    </row>
    <row r="1021901" spans="62:62" x14ac:dyDescent="0.25">
      <c r="BJ1021901" s="2347"/>
    </row>
    <row r="1021925" spans="62:62" x14ac:dyDescent="0.25">
      <c r="BJ1021925" s="2351"/>
    </row>
    <row r="1021926" spans="62:62" x14ac:dyDescent="0.25">
      <c r="BJ1021926" s="2347"/>
    </row>
    <row r="1021950" spans="62:62" x14ac:dyDescent="0.25">
      <c r="BJ1021950" s="2351"/>
    </row>
    <row r="1021951" spans="62:62" x14ac:dyDescent="0.25">
      <c r="BJ1021951" s="2347"/>
    </row>
    <row r="1021975" spans="62:62" x14ac:dyDescent="0.25">
      <c r="BJ1021975" s="2351"/>
    </row>
    <row r="1021976" spans="62:62" x14ac:dyDescent="0.25">
      <c r="BJ1021976" s="2347"/>
    </row>
    <row r="1022000" spans="62:62" x14ac:dyDescent="0.25">
      <c r="BJ1022000" s="2351"/>
    </row>
    <row r="1022001" spans="62:62" x14ac:dyDescent="0.25">
      <c r="BJ1022001" s="2347"/>
    </row>
    <row r="1022025" spans="62:62" x14ac:dyDescent="0.25">
      <c r="BJ1022025" s="2351"/>
    </row>
    <row r="1022026" spans="62:62" x14ac:dyDescent="0.25">
      <c r="BJ1022026" s="2347"/>
    </row>
    <row r="1022050" spans="62:62" x14ac:dyDescent="0.25">
      <c r="BJ1022050" s="2351"/>
    </row>
    <row r="1022051" spans="62:62" x14ac:dyDescent="0.25">
      <c r="BJ1022051" s="2347"/>
    </row>
    <row r="1022075" spans="62:62" x14ac:dyDescent="0.25">
      <c r="BJ1022075" s="2351"/>
    </row>
    <row r="1022076" spans="62:62" x14ac:dyDescent="0.25">
      <c r="BJ1022076" s="2347"/>
    </row>
    <row r="1022100" spans="62:62" x14ac:dyDescent="0.25">
      <c r="BJ1022100" s="2351"/>
    </row>
    <row r="1022101" spans="62:62" x14ac:dyDescent="0.25">
      <c r="BJ1022101" s="2347"/>
    </row>
    <row r="1022125" spans="62:62" x14ac:dyDescent="0.25">
      <c r="BJ1022125" s="2351"/>
    </row>
    <row r="1022126" spans="62:62" x14ac:dyDescent="0.25">
      <c r="BJ1022126" s="2347"/>
    </row>
    <row r="1022150" spans="62:62" x14ac:dyDescent="0.25">
      <c r="BJ1022150" s="2351"/>
    </row>
    <row r="1022151" spans="62:62" x14ac:dyDescent="0.25">
      <c r="BJ1022151" s="2347"/>
    </row>
    <row r="1022175" spans="62:62" x14ac:dyDescent="0.25">
      <c r="BJ1022175" s="2351"/>
    </row>
    <row r="1022176" spans="62:62" x14ac:dyDescent="0.25">
      <c r="BJ1022176" s="2347"/>
    </row>
    <row r="1022200" spans="62:62" x14ac:dyDescent="0.25">
      <c r="BJ1022200" s="2351"/>
    </row>
    <row r="1022201" spans="62:62" x14ac:dyDescent="0.25">
      <c r="BJ1022201" s="2347"/>
    </row>
    <row r="1022225" spans="62:62" x14ac:dyDescent="0.25">
      <c r="BJ1022225" s="2351"/>
    </row>
    <row r="1022226" spans="62:62" x14ac:dyDescent="0.25">
      <c r="BJ1022226" s="2347"/>
    </row>
    <row r="1022250" spans="62:62" x14ac:dyDescent="0.25">
      <c r="BJ1022250" s="2351"/>
    </row>
    <row r="1022251" spans="62:62" x14ac:dyDescent="0.25">
      <c r="BJ1022251" s="2347"/>
    </row>
    <row r="1022275" spans="62:62" x14ac:dyDescent="0.25">
      <c r="BJ1022275" s="2351"/>
    </row>
    <row r="1022276" spans="62:62" x14ac:dyDescent="0.25">
      <c r="BJ1022276" s="2347"/>
    </row>
    <row r="1022300" spans="62:62" x14ac:dyDescent="0.25">
      <c r="BJ1022300" s="2351"/>
    </row>
    <row r="1022301" spans="62:62" x14ac:dyDescent="0.25">
      <c r="BJ1022301" s="2347"/>
    </row>
    <row r="1022325" spans="62:62" x14ac:dyDescent="0.25">
      <c r="BJ1022325" s="2351"/>
    </row>
    <row r="1022326" spans="62:62" x14ac:dyDescent="0.25">
      <c r="BJ1022326" s="2347"/>
    </row>
    <row r="1022350" spans="62:62" x14ac:dyDescent="0.25">
      <c r="BJ1022350" s="2351"/>
    </row>
    <row r="1022351" spans="62:62" x14ac:dyDescent="0.25">
      <c r="BJ1022351" s="2347"/>
    </row>
    <row r="1022375" spans="62:62" x14ac:dyDescent="0.25">
      <c r="BJ1022375" s="2351"/>
    </row>
    <row r="1022376" spans="62:62" x14ac:dyDescent="0.25">
      <c r="BJ1022376" s="2347"/>
    </row>
    <row r="1022400" spans="62:62" x14ac:dyDescent="0.25">
      <c r="BJ1022400" s="2351"/>
    </row>
    <row r="1022401" spans="62:62" x14ac:dyDescent="0.25">
      <c r="BJ1022401" s="2347"/>
    </row>
    <row r="1022425" spans="62:62" x14ac:dyDescent="0.25">
      <c r="BJ1022425" s="2351"/>
    </row>
    <row r="1022426" spans="62:62" x14ac:dyDescent="0.25">
      <c r="BJ1022426" s="2347"/>
    </row>
    <row r="1022450" spans="62:62" x14ac:dyDescent="0.25">
      <c r="BJ1022450" s="2351"/>
    </row>
    <row r="1022451" spans="62:62" x14ac:dyDescent="0.25">
      <c r="BJ1022451" s="2347"/>
    </row>
    <row r="1022475" spans="62:62" x14ac:dyDescent="0.25">
      <c r="BJ1022475" s="2351"/>
    </row>
    <row r="1022476" spans="62:62" x14ac:dyDescent="0.25">
      <c r="BJ1022476" s="2347"/>
    </row>
    <row r="1022500" spans="62:62" x14ac:dyDescent="0.25">
      <c r="BJ1022500" s="2351"/>
    </row>
    <row r="1022501" spans="62:62" x14ac:dyDescent="0.25">
      <c r="BJ1022501" s="2347"/>
    </row>
    <row r="1022525" spans="62:62" x14ac:dyDescent="0.25">
      <c r="BJ1022525" s="2351"/>
    </row>
    <row r="1022526" spans="62:62" x14ac:dyDescent="0.25">
      <c r="BJ1022526" s="2347"/>
    </row>
    <row r="1022550" spans="62:62" x14ac:dyDescent="0.25">
      <c r="BJ1022550" s="2351"/>
    </row>
    <row r="1022551" spans="62:62" x14ac:dyDescent="0.25">
      <c r="BJ1022551" s="2347"/>
    </row>
    <row r="1022575" spans="62:62" x14ac:dyDescent="0.25">
      <c r="BJ1022575" s="2351"/>
    </row>
    <row r="1022576" spans="62:62" x14ac:dyDescent="0.25">
      <c r="BJ1022576" s="2347"/>
    </row>
    <row r="1022600" spans="62:62" x14ac:dyDescent="0.25">
      <c r="BJ1022600" s="2351"/>
    </row>
    <row r="1022601" spans="62:62" x14ac:dyDescent="0.25">
      <c r="BJ1022601" s="2347"/>
    </row>
    <row r="1022625" spans="62:62" x14ac:dyDescent="0.25">
      <c r="BJ1022625" s="2351"/>
    </row>
    <row r="1022626" spans="62:62" x14ac:dyDescent="0.25">
      <c r="BJ1022626" s="2347"/>
    </row>
    <row r="1022650" spans="62:62" x14ac:dyDescent="0.25">
      <c r="BJ1022650" s="2351"/>
    </row>
    <row r="1022651" spans="62:62" x14ac:dyDescent="0.25">
      <c r="BJ1022651" s="2347"/>
    </row>
    <row r="1022675" spans="62:62" x14ac:dyDescent="0.25">
      <c r="BJ1022675" s="2351"/>
    </row>
    <row r="1022676" spans="62:62" x14ac:dyDescent="0.25">
      <c r="BJ1022676" s="2347"/>
    </row>
    <row r="1022700" spans="62:62" x14ac:dyDescent="0.25">
      <c r="BJ1022700" s="2351"/>
    </row>
    <row r="1022701" spans="62:62" x14ac:dyDescent="0.25">
      <c r="BJ1022701" s="2347"/>
    </row>
    <row r="1022725" spans="62:62" x14ac:dyDescent="0.25">
      <c r="BJ1022725" s="2351"/>
    </row>
    <row r="1022726" spans="62:62" x14ac:dyDescent="0.25">
      <c r="BJ1022726" s="2347"/>
    </row>
    <row r="1022750" spans="62:62" x14ac:dyDescent="0.25">
      <c r="BJ1022750" s="2351"/>
    </row>
    <row r="1022751" spans="62:62" x14ac:dyDescent="0.25">
      <c r="BJ1022751" s="2347"/>
    </row>
    <row r="1022775" spans="62:62" x14ac:dyDescent="0.25">
      <c r="BJ1022775" s="2351"/>
    </row>
    <row r="1022776" spans="62:62" x14ac:dyDescent="0.25">
      <c r="BJ1022776" s="2347"/>
    </row>
    <row r="1022800" spans="62:62" x14ac:dyDescent="0.25">
      <c r="BJ1022800" s="2351"/>
    </row>
    <row r="1022801" spans="62:62" x14ac:dyDescent="0.25">
      <c r="BJ1022801" s="2347"/>
    </row>
    <row r="1022825" spans="62:62" x14ac:dyDescent="0.25">
      <c r="BJ1022825" s="2351"/>
    </row>
    <row r="1022826" spans="62:62" x14ac:dyDescent="0.25">
      <c r="BJ1022826" s="2347"/>
    </row>
    <row r="1022850" spans="62:62" x14ac:dyDescent="0.25">
      <c r="BJ1022850" s="2351"/>
    </row>
    <row r="1022851" spans="62:62" x14ac:dyDescent="0.25">
      <c r="BJ1022851" s="2347"/>
    </row>
    <row r="1022875" spans="62:62" x14ac:dyDescent="0.25">
      <c r="BJ1022875" s="2351"/>
    </row>
    <row r="1022876" spans="62:62" x14ac:dyDescent="0.25">
      <c r="BJ1022876" s="2347"/>
    </row>
    <row r="1022900" spans="62:62" x14ac:dyDescent="0.25">
      <c r="BJ1022900" s="2351"/>
    </row>
    <row r="1022901" spans="62:62" x14ac:dyDescent="0.25">
      <c r="BJ1022901" s="2347"/>
    </row>
    <row r="1022925" spans="62:62" x14ac:dyDescent="0.25">
      <c r="BJ1022925" s="2351"/>
    </row>
    <row r="1022926" spans="62:62" x14ac:dyDescent="0.25">
      <c r="BJ1022926" s="2347"/>
    </row>
    <row r="1022950" spans="62:62" x14ac:dyDescent="0.25">
      <c r="BJ1022950" s="2351"/>
    </row>
    <row r="1022951" spans="62:62" x14ac:dyDescent="0.25">
      <c r="BJ1022951" s="2347"/>
    </row>
    <row r="1022975" spans="62:62" x14ac:dyDescent="0.25">
      <c r="BJ1022975" s="2351"/>
    </row>
    <row r="1022976" spans="62:62" x14ac:dyDescent="0.25">
      <c r="BJ1022976" s="2347"/>
    </row>
    <row r="1023000" spans="62:62" x14ac:dyDescent="0.25">
      <c r="BJ1023000" s="2351"/>
    </row>
    <row r="1023001" spans="62:62" x14ac:dyDescent="0.25">
      <c r="BJ1023001" s="2347"/>
    </row>
    <row r="1023025" spans="62:62" x14ac:dyDescent="0.25">
      <c r="BJ1023025" s="2351"/>
    </row>
    <row r="1023026" spans="62:62" x14ac:dyDescent="0.25">
      <c r="BJ1023026" s="2347"/>
    </row>
    <row r="1023050" spans="62:62" x14ac:dyDescent="0.25">
      <c r="BJ1023050" s="2351"/>
    </row>
    <row r="1023051" spans="62:62" x14ac:dyDescent="0.25">
      <c r="BJ1023051" s="2347"/>
    </row>
    <row r="1023075" spans="62:62" x14ac:dyDescent="0.25">
      <c r="BJ1023075" s="2351"/>
    </row>
    <row r="1023076" spans="62:62" x14ac:dyDescent="0.25">
      <c r="BJ1023076" s="2347"/>
    </row>
    <row r="1023100" spans="62:62" x14ac:dyDescent="0.25">
      <c r="BJ1023100" s="2351"/>
    </row>
    <row r="1023101" spans="62:62" x14ac:dyDescent="0.25">
      <c r="BJ1023101" s="2347"/>
    </row>
    <row r="1023125" spans="62:62" x14ac:dyDescent="0.25">
      <c r="BJ1023125" s="2351"/>
    </row>
    <row r="1023126" spans="62:62" x14ac:dyDescent="0.25">
      <c r="BJ1023126" s="2347"/>
    </row>
    <row r="1023150" spans="62:62" x14ac:dyDescent="0.25">
      <c r="BJ1023150" s="2351"/>
    </row>
    <row r="1023151" spans="62:62" x14ac:dyDescent="0.25">
      <c r="BJ1023151" s="2347"/>
    </row>
    <row r="1023175" spans="62:62" x14ac:dyDescent="0.25">
      <c r="BJ1023175" s="2351"/>
    </row>
    <row r="1023176" spans="62:62" x14ac:dyDescent="0.25">
      <c r="BJ1023176" s="2347"/>
    </row>
    <row r="1023200" spans="62:62" x14ac:dyDescent="0.25">
      <c r="BJ1023200" s="2351"/>
    </row>
    <row r="1023201" spans="62:62" x14ac:dyDescent="0.25">
      <c r="BJ1023201" s="2347"/>
    </row>
    <row r="1023225" spans="62:62" x14ac:dyDescent="0.25">
      <c r="BJ1023225" s="2351"/>
    </row>
    <row r="1023226" spans="62:62" x14ac:dyDescent="0.25">
      <c r="BJ1023226" s="2347"/>
    </row>
    <row r="1023250" spans="62:62" x14ac:dyDescent="0.25">
      <c r="BJ1023250" s="2351"/>
    </row>
    <row r="1023251" spans="62:62" x14ac:dyDescent="0.25">
      <c r="BJ1023251" s="2347"/>
    </row>
    <row r="1023275" spans="62:62" x14ac:dyDescent="0.25">
      <c r="BJ1023275" s="2351"/>
    </row>
    <row r="1023276" spans="62:62" x14ac:dyDescent="0.25">
      <c r="BJ1023276" s="2347"/>
    </row>
    <row r="1023300" spans="62:62" x14ac:dyDescent="0.25">
      <c r="BJ1023300" s="2351"/>
    </row>
    <row r="1023301" spans="62:62" x14ac:dyDescent="0.25">
      <c r="BJ1023301" s="2347"/>
    </row>
    <row r="1023325" spans="62:62" x14ac:dyDescent="0.25">
      <c r="BJ1023325" s="2351"/>
    </row>
    <row r="1023326" spans="62:62" x14ac:dyDescent="0.25">
      <c r="BJ1023326" s="2347"/>
    </row>
    <row r="1023350" spans="62:62" x14ac:dyDescent="0.25">
      <c r="BJ1023350" s="2351"/>
    </row>
    <row r="1023351" spans="62:62" x14ac:dyDescent="0.25">
      <c r="BJ1023351" s="2347"/>
    </row>
    <row r="1023375" spans="62:62" x14ac:dyDescent="0.25">
      <c r="BJ1023375" s="2351"/>
    </row>
    <row r="1023376" spans="62:62" x14ac:dyDescent="0.25">
      <c r="BJ1023376" s="2347"/>
    </row>
    <row r="1023400" spans="62:62" x14ac:dyDescent="0.25">
      <c r="BJ1023400" s="2351"/>
    </row>
    <row r="1023401" spans="62:62" x14ac:dyDescent="0.25">
      <c r="BJ1023401" s="2347"/>
    </row>
    <row r="1023425" spans="62:62" x14ac:dyDescent="0.25">
      <c r="BJ1023425" s="2351"/>
    </row>
    <row r="1023426" spans="62:62" x14ac:dyDescent="0.25">
      <c r="BJ1023426" s="2347"/>
    </row>
    <row r="1023450" spans="62:62" x14ac:dyDescent="0.25">
      <c r="BJ1023450" s="2351"/>
    </row>
    <row r="1023451" spans="62:62" x14ac:dyDescent="0.25">
      <c r="BJ1023451" s="2347"/>
    </row>
    <row r="1023475" spans="62:62" x14ac:dyDescent="0.25">
      <c r="BJ1023475" s="2351"/>
    </row>
    <row r="1023476" spans="62:62" x14ac:dyDescent="0.25">
      <c r="BJ1023476" s="2347"/>
    </row>
    <row r="1023500" spans="62:62" x14ac:dyDescent="0.25">
      <c r="BJ1023500" s="2351"/>
    </row>
    <row r="1023501" spans="62:62" x14ac:dyDescent="0.25">
      <c r="BJ1023501" s="2347"/>
    </row>
    <row r="1023525" spans="62:62" x14ac:dyDescent="0.25">
      <c r="BJ1023525" s="2351"/>
    </row>
    <row r="1023526" spans="62:62" x14ac:dyDescent="0.25">
      <c r="BJ1023526" s="2347"/>
    </row>
    <row r="1023550" spans="62:62" x14ac:dyDescent="0.25">
      <c r="BJ1023550" s="2351"/>
    </row>
    <row r="1023551" spans="62:62" x14ac:dyDescent="0.25">
      <c r="BJ1023551" s="2347"/>
    </row>
    <row r="1023575" spans="62:62" x14ac:dyDescent="0.25">
      <c r="BJ1023575" s="2351"/>
    </row>
    <row r="1023576" spans="62:62" x14ac:dyDescent="0.25">
      <c r="BJ1023576" s="2347"/>
    </row>
    <row r="1023600" spans="62:62" x14ac:dyDescent="0.25">
      <c r="BJ1023600" s="2351"/>
    </row>
    <row r="1023601" spans="62:62" x14ac:dyDescent="0.25">
      <c r="BJ1023601" s="2347"/>
    </row>
    <row r="1023625" spans="62:62" x14ac:dyDescent="0.25">
      <c r="BJ1023625" s="2351"/>
    </row>
    <row r="1023626" spans="62:62" x14ac:dyDescent="0.25">
      <c r="BJ1023626" s="2347"/>
    </row>
    <row r="1023650" spans="62:62" x14ac:dyDescent="0.25">
      <c r="BJ1023650" s="2351"/>
    </row>
    <row r="1023651" spans="62:62" x14ac:dyDescent="0.25">
      <c r="BJ1023651" s="2347"/>
    </row>
    <row r="1023675" spans="62:62" x14ac:dyDescent="0.25">
      <c r="BJ1023675" s="2351"/>
    </row>
    <row r="1023676" spans="62:62" x14ac:dyDescent="0.25">
      <c r="BJ1023676" s="2347"/>
    </row>
    <row r="1023700" spans="62:62" x14ac:dyDescent="0.25">
      <c r="BJ1023700" s="2351"/>
    </row>
    <row r="1023701" spans="62:62" x14ac:dyDescent="0.25">
      <c r="BJ1023701" s="2347"/>
    </row>
    <row r="1023725" spans="62:62" x14ac:dyDescent="0.25">
      <c r="BJ1023725" s="2351"/>
    </row>
    <row r="1023726" spans="62:62" x14ac:dyDescent="0.25">
      <c r="BJ1023726" s="2347"/>
    </row>
    <row r="1023750" spans="62:62" x14ac:dyDescent="0.25">
      <c r="BJ1023750" s="2351"/>
    </row>
    <row r="1023751" spans="62:62" x14ac:dyDescent="0.25">
      <c r="BJ1023751" s="2347"/>
    </row>
    <row r="1023775" spans="62:62" x14ac:dyDescent="0.25">
      <c r="BJ1023775" s="2351"/>
    </row>
    <row r="1023776" spans="62:62" x14ac:dyDescent="0.25">
      <c r="BJ1023776" s="2347"/>
    </row>
    <row r="1023800" spans="62:62" x14ac:dyDescent="0.25">
      <c r="BJ1023800" s="2351"/>
    </row>
    <row r="1023801" spans="62:62" x14ac:dyDescent="0.25">
      <c r="BJ1023801" s="2347"/>
    </row>
    <row r="1023825" spans="62:62" x14ac:dyDescent="0.25">
      <c r="BJ1023825" s="2351"/>
    </row>
    <row r="1023826" spans="62:62" x14ac:dyDescent="0.25">
      <c r="BJ1023826" s="2347"/>
    </row>
    <row r="1023850" spans="62:62" x14ac:dyDescent="0.25">
      <c r="BJ1023850" s="2351"/>
    </row>
    <row r="1023851" spans="62:62" x14ac:dyDescent="0.25">
      <c r="BJ1023851" s="2347"/>
    </row>
    <row r="1023875" spans="62:62" x14ac:dyDescent="0.25">
      <c r="BJ1023875" s="2351"/>
    </row>
    <row r="1023876" spans="62:62" x14ac:dyDescent="0.25">
      <c r="BJ1023876" s="2347"/>
    </row>
    <row r="1023900" spans="62:62" x14ac:dyDescent="0.25">
      <c r="BJ1023900" s="2351"/>
    </row>
    <row r="1023901" spans="62:62" x14ac:dyDescent="0.25">
      <c r="BJ1023901" s="2347"/>
    </row>
    <row r="1023925" spans="62:62" x14ac:dyDescent="0.25">
      <c r="BJ1023925" s="2351"/>
    </row>
    <row r="1023926" spans="62:62" x14ac:dyDescent="0.25">
      <c r="BJ1023926" s="2347"/>
    </row>
    <row r="1023950" spans="62:62" x14ac:dyDescent="0.25">
      <c r="BJ1023950" s="2351"/>
    </row>
    <row r="1023951" spans="62:62" x14ac:dyDescent="0.25">
      <c r="BJ1023951" s="2347"/>
    </row>
    <row r="1023975" spans="62:62" x14ac:dyDescent="0.25">
      <c r="BJ1023975" s="2351"/>
    </row>
    <row r="1023976" spans="62:62" x14ac:dyDescent="0.25">
      <c r="BJ1023976" s="2347"/>
    </row>
    <row r="1024000" spans="62:62" x14ac:dyDescent="0.25">
      <c r="BJ1024000" s="2351"/>
    </row>
    <row r="1024001" spans="62:62" x14ac:dyDescent="0.25">
      <c r="BJ1024001" s="2347"/>
    </row>
    <row r="1024025" spans="62:62" x14ac:dyDescent="0.25">
      <c r="BJ1024025" s="2351"/>
    </row>
    <row r="1024026" spans="62:62" x14ac:dyDescent="0.25">
      <c r="BJ1024026" s="2347"/>
    </row>
    <row r="1024050" spans="62:62" x14ac:dyDescent="0.25">
      <c r="BJ1024050" s="2351"/>
    </row>
    <row r="1024051" spans="62:62" x14ac:dyDescent="0.25">
      <c r="BJ1024051" s="2347"/>
    </row>
    <row r="1024075" spans="62:62" x14ac:dyDescent="0.25">
      <c r="BJ1024075" s="2351"/>
    </row>
    <row r="1024076" spans="62:62" x14ac:dyDescent="0.25">
      <c r="BJ1024076" s="2347"/>
    </row>
    <row r="1024100" spans="62:62" x14ac:dyDescent="0.25">
      <c r="BJ1024100" s="2351"/>
    </row>
    <row r="1024101" spans="62:62" x14ac:dyDescent="0.25">
      <c r="BJ1024101" s="2347"/>
    </row>
    <row r="1024125" spans="62:62" x14ac:dyDescent="0.25">
      <c r="BJ1024125" s="2351"/>
    </row>
    <row r="1024126" spans="62:62" x14ac:dyDescent="0.25">
      <c r="BJ1024126" s="2347"/>
    </row>
    <row r="1024150" spans="62:62" x14ac:dyDescent="0.25">
      <c r="BJ1024150" s="2351"/>
    </row>
    <row r="1024151" spans="62:62" x14ac:dyDescent="0.25">
      <c r="BJ1024151" s="2347"/>
    </row>
    <row r="1024175" spans="62:62" x14ac:dyDescent="0.25">
      <c r="BJ1024175" s="2351"/>
    </row>
    <row r="1024176" spans="62:62" x14ac:dyDescent="0.25">
      <c r="BJ1024176" s="2347"/>
    </row>
    <row r="1024200" spans="62:62" x14ac:dyDescent="0.25">
      <c r="BJ1024200" s="2351"/>
    </row>
    <row r="1024201" spans="62:62" x14ac:dyDescent="0.25">
      <c r="BJ1024201" s="2347"/>
    </row>
    <row r="1024225" spans="62:62" x14ac:dyDescent="0.25">
      <c r="BJ1024225" s="2351"/>
    </row>
    <row r="1024226" spans="62:62" x14ac:dyDescent="0.25">
      <c r="BJ1024226" s="2347"/>
    </row>
    <row r="1024250" spans="62:62" x14ac:dyDescent="0.25">
      <c r="BJ1024250" s="2351"/>
    </row>
    <row r="1024251" spans="62:62" x14ac:dyDescent="0.25">
      <c r="BJ1024251" s="2347"/>
    </row>
    <row r="1024275" spans="62:62" x14ac:dyDescent="0.25">
      <c r="BJ1024275" s="2351"/>
    </row>
    <row r="1024276" spans="62:62" x14ac:dyDescent="0.25">
      <c r="BJ1024276" s="2347"/>
    </row>
    <row r="1024300" spans="62:62" x14ac:dyDescent="0.25">
      <c r="BJ1024300" s="2351"/>
    </row>
    <row r="1024301" spans="62:62" x14ac:dyDescent="0.25">
      <c r="BJ1024301" s="2347"/>
    </row>
    <row r="1024325" spans="62:62" x14ac:dyDescent="0.25">
      <c r="BJ1024325" s="2351"/>
    </row>
    <row r="1024326" spans="62:62" x14ac:dyDescent="0.25">
      <c r="BJ1024326" s="2347"/>
    </row>
    <row r="1024350" spans="62:62" x14ac:dyDescent="0.25">
      <c r="BJ1024350" s="2351"/>
    </row>
    <row r="1024351" spans="62:62" x14ac:dyDescent="0.25">
      <c r="BJ1024351" s="2347"/>
    </row>
    <row r="1024375" spans="62:62" x14ac:dyDescent="0.25">
      <c r="BJ1024375" s="2351"/>
    </row>
    <row r="1024376" spans="62:62" x14ac:dyDescent="0.25">
      <c r="BJ1024376" s="2347"/>
    </row>
    <row r="1024400" spans="62:62" x14ac:dyDescent="0.25">
      <c r="BJ1024400" s="2351"/>
    </row>
    <row r="1024401" spans="62:62" x14ac:dyDescent="0.25">
      <c r="BJ1024401" s="2347"/>
    </row>
    <row r="1024425" spans="62:62" x14ac:dyDescent="0.25">
      <c r="BJ1024425" s="2351"/>
    </row>
    <row r="1024426" spans="62:62" x14ac:dyDescent="0.25">
      <c r="BJ1024426" s="2347"/>
    </row>
    <row r="1024450" spans="62:62" x14ac:dyDescent="0.25">
      <c r="BJ1024450" s="2351"/>
    </row>
    <row r="1024451" spans="62:62" x14ac:dyDescent="0.25">
      <c r="BJ1024451" s="2347"/>
    </row>
    <row r="1024475" spans="62:62" x14ac:dyDescent="0.25">
      <c r="BJ1024475" s="2351"/>
    </row>
    <row r="1024476" spans="62:62" x14ac:dyDescent="0.25">
      <c r="BJ1024476" s="2347"/>
    </row>
    <row r="1024500" spans="62:62" x14ac:dyDescent="0.25">
      <c r="BJ1024500" s="2351"/>
    </row>
    <row r="1024501" spans="62:62" x14ac:dyDescent="0.25">
      <c r="BJ1024501" s="2347"/>
    </row>
    <row r="1024525" spans="62:62" x14ac:dyDescent="0.25">
      <c r="BJ1024525" s="2351"/>
    </row>
    <row r="1024526" spans="62:62" x14ac:dyDescent="0.25">
      <c r="BJ1024526" s="2347"/>
    </row>
    <row r="1024550" spans="62:62" x14ac:dyDescent="0.25">
      <c r="BJ1024550" s="2351"/>
    </row>
    <row r="1024551" spans="62:62" x14ac:dyDescent="0.25">
      <c r="BJ1024551" s="2347"/>
    </row>
    <row r="1024575" spans="62:62" x14ac:dyDescent="0.25">
      <c r="BJ1024575" s="2351"/>
    </row>
    <row r="1024576" spans="62:62" x14ac:dyDescent="0.25">
      <c r="BJ1024576" s="2347"/>
    </row>
    <row r="1024600" spans="62:62" x14ac:dyDescent="0.25">
      <c r="BJ1024600" s="2351"/>
    </row>
    <row r="1024601" spans="62:62" x14ac:dyDescent="0.25">
      <c r="BJ1024601" s="2347"/>
    </row>
    <row r="1024625" spans="62:62" x14ac:dyDescent="0.25">
      <c r="BJ1024625" s="2351"/>
    </row>
    <row r="1024626" spans="62:62" x14ac:dyDescent="0.25">
      <c r="BJ1024626" s="2347"/>
    </row>
    <row r="1024650" spans="62:62" x14ac:dyDescent="0.25">
      <c r="BJ1024650" s="2351"/>
    </row>
    <row r="1024651" spans="62:62" x14ac:dyDescent="0.25">
      <c r="BJ1024651" s="2347"/>
    </row>
    <row r="1024675" spans="62:62" x14ac:dyDescent="0.25">
      <c r="BJ1024675" s="2351"/>
    </row>
    <row r="1024676" spans="62:62" x14ac:dyDescent="0.25">
      <c r="BJ1024676" s="2347"/>
    </row>
    <row r="1024700" spans="62:62" x14ac:dyDescent="0.25">
      <c r="BJ1024700" s="2351"/>
    </row>
    <row r="1024701" spans="62:62" x14ac:dyDescent="0.25">
      <c r="BJ1024701" s="2347"/>
    </row>
    <row r="1024725" spans="62:62" x14ac:dyDescent="0.25">
      <c r="BJ1024725" s="2351"/>
    </row>
    <row r="1024726" spans="62:62" x14ac:dyDescent="0.25">
      <c r="BJ1024726" s="2347"/>
    </row>
    <row r="1024750" spans="62:62" x14ac:dyDescent="0.25">
      <c r="BJ1024750" s="2351"/>
    </row>
    <row r="1024751" spans="62:62" x14ac:dyDescent="0.25">
      <c r="BJ1024751" s="2347"/>
    </row>
    <row r="1024775" spans="62:62" x14ac:dyDescent="0.25">
      <c r="BJ1024775" s="2351"/>
    </row>
    <row r="1024776" spans="62:62" x14ac:dyDescent="0.25">
      <c r="BJ1024776" s="2347"/>
    </row>
    <row r="1024800" spans="62:62" x14ac:dyDescent="0.25">
      <c r="BJ1024800" s="2351"/>
    </row>
    <row r="1024801" spans="62:62" x14ac:dyDescent="0.25">
      <c r="BJ1024801" s="2347"/>
    </row>
    <row r="1024825" spans="62:62" x14ac:dyDescent="0.25">
      <c r="BJ1024825" s="2351"/>
    </row>
    <row r="1024826" spans="62:62" x14ac:dyDescent="0.25">
      <c r="BJ1024826" s="2347"/>
    </row>
    <row r="1024850" spans="62:62" x14ac:dyDescent="0.25">
      <c r="BJ1024850" s="2351"/>
    </row>
    <row r="1024851" spans="62:62" x14ac:dyDescent="0.25">
      <c r="BJ1024851" s="2347"/>
    </row>
    <row r="1024875" spans="62:62" x14ac:dyDescent="0.25">
      <c r="BJ1024875" s="2351"/>
    </row>
    <row r="1024876" spans="62:62" x14ac:dyDescent="0.25">
      <c r="BJ1024876" s="2347"/>
    </row>
    <row r="1024900" spans="62:62" x14ac:dyDescent="0.25">
      <c r="BJ1024900" s="2351"/>
    </row>
    <row r="1024901" spans="62:62" x14ac:dyDescent="0.25">
      <c r="BJ1024901" s="2347"/>
    </row>
    <row r="1024925" spans="62:62" x14ac:dyDescent="0.25">
      <c r="BJ1024925" s="2351"/>
    </row>
    <row r="1024926" spans="62:62" x14ac:dyDescent="0.25">
      <c r="BJ1024926" s="2347"/>
    </row>
    <row r="1024950" spans="62:62" x14ac:dyDescent="0.25">
      <c r="BJ1024950" s="2351"/>
    </row>
    <row r="1024951" spans="62:62" x14ac:dyDescent="0.25">
      <c r="BJ1024951" s="2347"/>
    </row>
    <row r="1024975" spans="62:62" x14ac:dyDescent="0.25">
      <c r="BJ1024975" s="2351"/>
    </row>
    <row r="1024976" spans="62:62" x14ac:dyDescent="0.25">
      <c r="BJ1024976" s="2347"/>
    </row>
    <row r="1025000" spans="62:62" x14ac:dyDescent="0.25">
      <c r="BJ1025000" s="2351"/>
    </row>
    <row r="1025001" spans="62:62" x14ac:dyDescent="0.25">
      <c r="BJ1025001" s="2347"/>
    </row>
    <row r="1025025" spans="62:62" x14ac:dyDescent="0.25">
      <c r="BJ1025025" s="2351"/>
    </row>
    <row r="1025026" spans="62:62" x14ac:dyDescent="0.25">
      <c r="BJ1025026" s="2347"/>
    </row>
    <row r="1025050" spans="62:62" x14ac:dyDescent="0.25">
      <c r="BJ1025050" s="2351"/>
    </row>
    <row r="1025051" spans="62:62" x14ac:dyDescent="0.25">
      <c r="BJ1025051" s="2347"/>
    </row>
    <row r="1025075" spans="62:62" x14ac:dyDescent="0.25">
      <c r="BJ1025075" s="2351"/>
    </row>
    <row r="1025076" spans="62:62" x14ac:dyDescent="0.25">
      <c r="BJ1025076" s="2347"/>
    </row>
    <row r="1025100" spans="62:62" x14ac:dyDescent="0.25">
      <c r="BJ1025100" s="2351"/>
    </row>
    <row r="1025101" spans="62:62" x14ac:dyDescent="0.25">
      <c r="BJ1025101" s="2347"/>
    </row>
    <row r="1025125" spans="62:62" x14ac:dyDescent="0.25">
      <c r="BJ1025125" s="2351"/>
    </row>
    <row r="1025126" spans="62:62" x14ac:dyDescent="0.25">
      <c r="BJ1025126" s="2347"/>
    </row>
    <row r="1025150" spans="62:62" x14ac:dyDescent="0.25">
      <c r="BJ1025150" s="2351"/>
    </row>
    <row r="1025151" spans="62:62" x14ac:dyDescent="0.25">
      <c r="BJ1025151" s="2347"/>
    </row>
    <row r="1025175" spans="62:62" x14ac:dyDescent="0.25">
      <c r="BJ1025175" s="2351"/>
    </row>
    <row r="1025176" spans="62:62" x14ac:dyDescent="0.25">
      <c r="BJ1025176" s="2347"/>
    </row>
    <row r="1025200" spans="62:62" x14ac:dyDescent="0.25">
      <c r="BJ1025200" s="2351"/>
    </row>
    <row r="1025201" spans="62:62" x14ac:dyDescent="0.25">
      <c r="BJ1025201" s="2347"/>
    </row>
    <row r="1025225" spans="62:62" x14ac:dyDescent="0.25">
      <c r="BJ1025225" s="2351"/>
    </row>
    <row r="1025226" spans="62:62" x14ac:dyDescent="0.25">
      <c r="BJ1025226" s="2347"/>
    </row>
    <row r="1025250" spans="62:62" x14ac:dyDescent="0.25">
      <c r="BJ1025250" s="2351"/>
    </row>
    <row r="1025251" spans="62:62" x14ac:dyDescent="0.25">
      <c r="BJ1025251" s="2347"/>
    </row>
    <row r="1025275" spans="62:62" x14ac:dyDescent="0.25">
      <c r="BJ1025275" s="2351"/>
    </row>
    <row r="1025276" spans="62:62" x14ac:dyDescent="0.25">
      <c r="BJ1025276" s="2347"/>
    </row>
    <row r="1025300" spans="62:62" x14ac:dyDescent="0.25">
      <c r="BJ1025300" s="2351"/>
    </row>
    <row r="1025301" spans="62:62" x14ac:dyDescent="0.25">
      <c r="BJ1025301" s="2347"/>
    </row>
    <row r="1025325" spans="62:62" x14ac:dyDescent="0.25">
      <c r="BJ1025325" s="2351"/>
    </row>
    <row r="1025326" spans="62:62" x14ac:dyDescent="0.25">
      <c r="BJ1025326" s="2347"/>
    </row>
    <row r="1025350" spans="62:62" x14ac:dyDescent="0.25">
      <c r="BJ1025350" s="2351"/>
    </row>
    <row r="1025351" spans="62:62" x14ac:dyDescent="0.25">
      <c r="BJ1025351" s="2347"/>
    </row>
    <row r="1025375" spans="62:62" x14ac:dyDescent="0.25">
      <c r="BJ1025375" s="2351"/>
    </row>
    <row r="1025376" spans="62:62" x14ac:dyDescent="0.25">
      <c r="BJ1025376" s="2347"/>
    </row>
    <row r="1025400" spans="62:62" x14ac:dyDescent="0.25">
      <c r="BJ1025400" s="2351"/>
    </row>
    <row r="1025401" spans="62:62" x14ac:dyDescent="0.25">
      <c r="BJ1025401" s="2347"/>
    </row>
    <row r="1025425" spans="62:62" x14ac:dyDescent="0.25">
      <c r="BJ1025425" s="2351"/>
    </row>
    <row r="1025426" spans="62:62" x14ac:dyDescent="0.25">
      <c r="BJ1025426" s="2347"/>
    </row>
    <row r="1025450" spans="62:62" x14ac:dyDescent="0.25">
      <c r="BJ1025450" s="2351"/>
    </row>
    <row r="1025451" spans="62:62" x14ac:dyDescent="0.25">
      <c r="BJ1025451" s="2347"/>
    </row>
    <row r="1025475" spans="62:62" x14ac:dyDescent="0.25">
      <c r="BJ1025475" s="2351"/>
    </row>
    <row r="1025476" spans="62:62" x14ac:dyDescent="0.25">
      <c r="BJ1025476" s="2347"/>
    </row>
    <row r="1025500" spans="62:62" x14ac:dyDescent="0.25">
      <c r="BJ1025500" s="2351"/>
    </row>
    <row r="1025501" spans="62:62" x14ac:dyDescent="0.25">
      <c r="BJ1025501" s="2347"/>
    </row>
    <row r="1025525" spans="62:62" x14ac:dyDescent="0.25">
      <c r="BJ1025525" s="2351"/>
    </row>
    <row r="1025526" spans="62:62" x14ac:dyDescent="0.25">
      <c r="BJ1025526" s="2347"/>
    </row>
    <row r="1025550" spans="62:62" x14ac:dyDescent="0.25">
      <c r="BJ1025550" s="2351"/>
    </row>
    <row r="1025551" spans="62:62" x14ac:dyDescent="0.25">
      <c r="BJ1025551" s="2347"/>
    </row>
    <row r="1025575" spans="62:62" x14ac:dyDescent="0.25">
      <c r="BJ1025575" s="2351"/>
    </row>
    <row r="1025576" spans="62:62" x14ac:dyDescent="0.25">
      <c r="BJ1025576" s="2347"/>
    </row>
    <row r="1025600" spans="62:62" x14ac:dyDescent="0.25">
      <c r="BJ1025600" s="2351"/>
    </row>
    <row r="1025601" spans="62:62" x14ac:dyDescent="0.25">
      <c r="BJ1025601" s="2347"/>
    </row>
    <row r="1025625" spans="62:62" x14ac:dyDescent="0.25">
      <c r="BJ1025625" s="2351"/>
    </row>
    <row r="1025626" spans="62:62" x14ac:dyDescent="0.25">
      <c r="BJ1025626" s="2347"/>
    </row>
    <row r="1025650" spans="62:62" x14ac:dyDescent="0.25">
      <c r="BJ1025650" s="2351"/>
    </row>
    <row r="1025651" spans="62:62" x14ac:dyDescent="0.25">
      <c r="BJ1025651" s="2347"/>
    </row>
    <row r="1025675" spans="62:62" x14ac:dyDescent="0.25">
      <c r="BJ1025675" s="2351"/>
    </row>
    <row r="1025676" spans="62:62" x14ac:dyDescent="0.25">
      <c r="BJ1025676" s="2347"/>
    </row>
    <row r="1025700" spans="62:62" x14ac:dyDescent="0.25">
      <c r="BJ1025700" s="2351"/>
    </row>
    <row r="1025701" spans="62:62" x14ac:dyDescent="0.25">
      <c r="BJ1025701" s="2347"/>
    </row>
    <row r="1025725" spans="62:62" x14ac:dyDescent="0.25">
      <c r="BJ1025725" s="2351"/>
    </row>
    <row r="1025726" spans="62:62" x14ac:dyDescent="0.25">
      <c r="BJ1025726" s="2347"/>
    </row>
    <row r="1025750" spans="62:62" x14ac:dyDescent="0.25">
      <c r="BJ1025750" s="2351"/>
    </row>
    <row r="1025751" spans="62:62" x14ac:dyDescent="0.25">
      <c r="BJ1025751" s="2347"/>
    </row>
    <row r="1025775" spans="62:62" x14ac:dyDescent="0.25">
      <c r="BJ1025775" s="2351"/>
    </row>
    <row r="1025776" spans="62:62" x14ac:dyDescent="0.25">
      <c r="BJ1025776" s="2347"/>
    </row>
    <row r="1025800" spans="62:62" x14ac:dyDescent="0.25">
      <c r="BJ1025800" s="2351"/>
    </row>
    <row r="1025801" spans="62:62" x14ac:dyDescent="0.25">
      <c r="BJ1025801" s="2347"/>
    </row>
    <row r="1025825" spans="62:62" x14ac:dyDescent="0.25">
      <c r="BJ1025825" s="2351"/>
    </row>
    <row r="1025826" spans="62:62" x14ac:dyDescent="0.25">
      <c r="BJ1025826" s="2347"/>
    </row>
    <row r="1025850" spans="62:62" x14ac:dyDescent="0.25">
      <c r="BJ1025850" s="2351"/>
    </row>
    <row r="1025851" spans="62:62" x14ac:dyDescent="0.25">
      <c r="BJ1025851" s="2347"/>
    </row>
    <row r="1025875" spans="62:62" x14ac:dyDescent="0.25">
      <c r="BJ1025875" s="2351"/>
    </row>
    <row r="1025876" spans="62:62" x14ac:dyDescent="0.25">
      <c r="BJ1025876" s="2347"/>
    </row>
    <row r="1025900" spans="62:62" x14ac:dyDescent="0.25">
      <c r="BJ1025900" s="2351"/>
    </row>
    <row r="1025901" spans="62:62" x14ac:dyDescent="0.25">
      <c r="BJ1025901" s="2347"/>
    </row>
    <row r="1025925" spans="62:62" x14ac:dyDescent="0.25">
      <c r="BJ1025925" s="2351"/>
    </row>
    <row r="1025926" spans="62:62" x14ac:dyDescent="0.25">
      <c r="BJ1025926" s="2347"/>
    </row>
    <row r="1025950" spans="62:62" x14ac:dyDescent="0.25">
      <c r="BJ1025950" s="2351"/>
    </row>
    <row r="1025951" spans="62:62" x14ac:dyDescent="0.25">
      <c r="BJ1025951" s="2347"/>
    </row>
    <row r="1025975" spans="62:62" x14ac:dyDescent="0.25">
      <c r="BJ1025975" s="2351"/>
    </row>
    <row r="1025976" spans="62:62" x14ac:dyDescent="0.25">
      <c r="BJ1025976" s="2347"/>
    </row>
    <row r="1026000" spans="62:62" x14ac:dyDescent="0.25">
      <c r="BJ1026000" s="2351"/>
    </row>
    <row r="1026001" spans="62:62" x14ac:dyDescent="0.25">
      <c r="BJ1026001" s="2347"/>
    </row>
    <row r="1026025" spans="62:62" x14ac:dyDescent="0.25">
      <c r="BJ1026025" s="2351"/>
    </row>
    <row r="1026026" spans="62:62" x14ac:dyDescent="0.25">
      <c r="BJ1026026" s="2347"/>
    </row>
    <row r="1026050" spans="62:62" x14ac:dyDescent="0.25">
      <c r="BJ1026050" s="2351"/>
    </row>
    <row r="1026051" spans="62:62" x14ac:dyDescent="0.25">
      <c r="BJ1026051" s="2347"/>
    </row>
    <row r="1026075" spans="62:62" x14ac:dyDescent="0.25">
      <c r="BJ1026075" s="2351"/>
    </row>
    <row r="1026076" spans="62:62" x14ac:dyDescent="0.25">
      <c r="BJ1026076" s="2347"/>
    </row>
    <row r="1026100" spans="62:62" x14ac:dyDescent="0.25">
      <c r="BJ1026100" s="2351"/>
    </row>
    <row r="1026101" spans="62:62" x14ac:dyDescent="0.25">
      <c r="BJ1026101" s="2347"/>
    </row>
    <row r="1026125" spans="62:62" x14ac:dyDescent="0.25">
      <c r="BJ1026125" s="2351"/>
    </row>
    <row r="1026126" spans="62:62" x14ac:dyDescent="0.25">
      <c r="BJ1026126" s="2347"/>
    </row>
    <row r="1026150" spans="62:62" x14ac:dyDescent="0.25">
      <c r="BJ1026150" s="2351"/>
    </row>
    <row r="1026151" spans="62:62" x14ac:dyDescent="0.25">
      <c r="BJ1026151" s="2347"/>
    </row>
    <row r="1026175" spans="62:62" x14ac:dyDescent="0.25">
      <c r="BJ1026175" s="2351"/>
    </row>
    <row r="1026176" spans="62:62" x14ac:dyDescent="0.25">
      <c r="BJ1026176" s="2347"/>
    </row>
    <row r="1026200" spans="62:62" x14ac:dyDescent="0.25">
      <c r="BJ1026200" s="2351"/>
    </row>
    <row r="1026201" spans="62:62" x14ac:dyDescent="0.25">
      <c r="BJ1026201" s="2347"/>
    </row>
    <row r="1026225" spans="62:62" x14ac:dyDescent="0.25">
      <c r="BJ1026225" s="2351"/>
    </row>
    <row r="1026226" spans="62:62" x14ac:dyDescent="0.25">
      <c r="BJ1026226" s="2347"/>
    </row>
    <row r="1026250" spans="62:62" x14ac:dyDescent="0.25">
      <c r="BJ1026250" s="2351"/>
    </row>
    <row r="1026251" spans="62:62" x14ac:dyDescent="0.25">
      <c r="BJ1026251" s="2347"/>
    </row>
    <row r="1026275" spans="62:62" x14ac:dyDescent="0.25">
      <c r="BJ1026275" s="2351"/>
    </row>
    <row r="1026276" spans="62:62" x14ac:dyDescent="0.25">
      <c r="BJ1026276" s="2347"/>
    </row>
    <row r="1026300" spans="62:62" x14ac:dyDescent="0.25">
      <c r="BJ1026300" s="2351"/>
    </row>
    <row r="1026301" spans="62:62" x14ac:dyDescent="0.25">
      <c r="BJ1026301" s="2347"/>
    </row>
    <row r="1026325" spans="62:62" x14ac:dyDescent="0.25">
      <c r="BJ1026325" s="2351"/>
    </row>
    <row r="1026326" spans="62:62" x14ac:dyDescent="0.25">
      <c r="BJ1026326" s="2347"/>
    </row>
    <row r="1026350" spans="62:62" x14ac:dyDescent="0.25">
      <c r="BJ1026350" s="2351"/>
    </row>
    <row r="1026351" spans="62:62" x14ac:dyDescent="0.25">
      <c r="BJ1026351" s="2347"/>
    </row>
    <row r="1026375" spans="62:62" x14ac:dyDescent="0.25">
      <c r="BJ1026375" s="2351"/>
    </row>
    <row r="1026376" spans="62:62" x14ac:dyDescent="0.25">
      <c r="BJ1026376" s="2347"/>
    </row>
    <row r="1026400" spans="62:62" x14ac:dyDescent="0.25">
      <c r="BJ1026400" s="2351"/>
    </row>
    <row r="1026401" spans="62:62" x14ac:dyDescent="0.25">
      <c r="BJ1026401" s="2347"/>
    </row>
    <row r="1026425" spans="62:62" x14ac:dyDescent="0.25">
      <c r="BJ1026425" s="2351"/>
    </row>
    <row r="1026426" spans="62:62" x14ac:dyDescent="0.25">
      <c r="BJ1026426" s="2347"/>
    </row>
    <row r="1026450" spans="62:62" x14ac:dyDescent="0.25">
      <c r="BJ1026450" s="2351"/>
    </row>
    <row r="1026451" spans="62:62" x14ac:dyDescent="0.25">
      <c r="BJ1026451" s="2347"/>
    </row>
    <row r="1026475" spans="62:62" x14ac:dyDescent="0.25">
      <c r="BJ1026475" s="2351"/>
    </row>
    <row r="1026476" spans="62:62" x14ac:dyDescent="0.25">
      <c r="BJ1026476" s="2347"/>
    </row>
    <row r="1026500" spans="62:62" x14ac:dyDescent="0.25">
      <c r="BJ1026500" s="2351"/>
    </row>
    <row r="1026501" spans="62:62" x14ac:dyDescent="0.25">
      <c r="BJ1026501" s="2347"/>
    </row>
    <row r="1026525" spans="62:62" x14ac:dyDescent="0.25">
      <c r="BJ1026525" s="2351"/>
    </row>
    <row r="1026526" spans="62:62" x14ac:dyDescent="0.25">
      <c r="BJ1026526" s="2347"/>
    </row>
    <row r="1026550" spans="62:62" x14ac:dyDescent="0.25">
      <c r="BJ1026550" s="2351"/>
    </row>
    <row r="1026551" spans="62:62" x14ac:dyDescent="0.25">
      <c r="BJ1026551" s="2347"/>
    </row>
    <row r="1026575" spans="62:62" x14ac:dyDescent="0.25">
      <c r="BJ1026575" s="2351"/>
    </row>
    <row r="1026576" spans="62:62" x14ac:dyDescent="0.25">
      <c r="BJ1026576" s="2347"/>
    </row>
    <row r="1026600" spans="62:62" x14ac:dyDescent="0.25">
      <c r="BJ1026600" s="2351"/>
    </row>
    <row r="1026601" spans="62:62" x14ac:dyDescent="0.25">
      <c r="BJ1026601" s="2347"/>
    </row>
    <row r="1026625" spans="62:62" x14ac:dyDescent="0.25">
      <c r="BJ1026625" s="2351"/>
    </row>
    <row r="1026626" spans="62:62" x14ac:dyDescent="0.25">
      <c r="BJ1026626" s="2347"/>
    </row>
    <row r="1026650" spans="62:62" x14ac:dyDescent="0.25">
      <c r="BJ1026650" s="2351"/>
    </row>
    <row r="1026651" spans="62:62" x14ac:dyDescent="0.25">
      <c r="BJ1026651" s="2347"/>
    </row>
    <row r="1026675" spans="62:62" x14ac:dyDescent="0.25">
      <c r="BJ1026675" s="2351"/>
    </row>
    <row r="1026676" spans="62:62" x14ac:dyDescent="0.25">
      <c r="BJ1026676" s="2347"/>
    </row>
    <row r="1026700" spans="62:62" x14ac:dyDescent="0.25">
      <c r="BJ1026700" s="2351"/>
    </row>
    <row r="1026701" spans="62:62" x14ac:dyDescent="0.25">
      <c r="BJ1026701" s="2347"/>
    </row>
    <row r="1026725" spans="62:62" x14ac:dyDescent="0.25">
      <c r="BJ1026725" s="2351"/>
    </row>
    <row r="1026726" spans="62:62" x14ac:dyDescent="0.25">
      <c r="BJ1026726" s="2347"/>
    </row>
    <row r="1026750" spans="62:62" x14ac:dyDescent="0.25">
      <c r="BJ1026750" s="2351"/>
    </row>
    <row r="1026751" spans="62:62" x14ac:dyDescent="0.25">
      <c r="BJ1026751" s="2347"/>
    </row>
    <row r="1026775" spans="62:62" x14ac:dyDescent="0.25">
      <c r="BJ1026775" s="2351"/>
    </row>
    <row r="1026776" spans="62:62" x14ac:dyDescent="0.25">
      <c r="BJ1026776" s="2347"/>
    </row>
    <row r="1026800" spans="62:62" x14ac:dyDescent="0.25">
      <c r="BJ1026800" s="2351"/>
    </row>
    <row r="1026801" spans="62:62" x14ac:dyDescent="0.25">
      <c r="BJ1026801" s="2347"/>
    </row>
    <row r="1026825" spans="62:62" x14ac:dyDescent="0.25">
      <c r="BJ1026825" s="2351"/>
    </row>
    <row r="1026826" spans="62:62" x14ac:dyDescent="0.25">
      <c r="BJ1026826" s="2347"/>
    </row>
    <row r="1026850" spans="62:62" x14ac:dyDescent="0.25">
      <c r="BJ1026850" s="2351"/>
    </row>
    <row r="1026851" spans="62:62" x14ac:dyDescent="0.25">
      <c r="BJ1026851" s="2347"/>
    </row>
    <row r="1026875" spans="62:62" x14ac:dyDescent="0.25">
      <c r="BJ1026875" s="2351"/>
    </row>
    <row r="1026876" spans="62:62" x14ac:dyDescent="0.25">
      <c r="BJ1026876" s="2347"/>
    </row>
    <row r="1026900" spans="62:62" x14ac:dyDescent="0.25">
      <c r="BJ1026900" s="2351"/>
    </row>
    <row r="1026901" spans="62:62" x14ac:dyDescent="0.25">
      <c r="BJ1026901" s="2347"/>
    </row>
    <row r="1026925" spans="62:62" x14ac:dyDescent="0.25">
      <c r="BJ1026925" s="2351"/>
    </row>
    <row r="1026926" spans="62:62" x14ac:dyDescent="0.25">
      <c r="BJ1026926" s="2347"/>
    </row>
    <row r="1026950" spans="62:62" x14ac:dyDescent="0.25">
      <c r="BJ1026950" s="2351"/>
    </row>
    <row r="1026951" spans="62:62" x14ac:dyDescent="0.25">
      <c r="BJ1026951" s="2347"/>
    </row>
    <row r="1026975" spans="62:62" x14ac:dyDescent="0.25">
      <c r="BJ1026975" s="2351"/>
    </row>
    <row r="1026976" spans="62:62" x14ac:dyDescent="0.25">
      <c r="BJ1026976" s="2347"/>
    </row>
    <row r="1027000" spans="62:62" x14ac:dyDescent="0.25">
      <c r="BJ1027000" s="2351"/>
    </row>
    <row r="1027001" spans="62:62" x14ac:dyDescent="0.25">
      <c r="BJ1027001" s="2347"/>
    </row>
    <row r="1027025" spans="62:62" x14ac:dyDescent="0.25">
      <c r="BJ1027025" s="2351"/>
    </row>
    <row r="1027026" spans="62:62" x14ac:dyDescent="0.25">
      <c r="BJ1027026" s="2347"/>
    </row>
    <row r="1027050" spans="62:62" x14ac:dyDescent="0.25">
      <c r="BJ1027050" s="2351"/>
    </row>
    <row r="1027051" spans="62:62" x14ac:dyDescent="0.25">
      <c r="BJ1027051" s="2347"/>
    </row>
    <row r="1027075" spans="62:62" x14ac:dyDescent="0.25">
      <c r="BJ1027075" s="2351"/>
    </row>
    <row r="1027076" spans="62:62" x14ac:dyDescent="0.25">
      <c r="BJ1027076" s="2347"/>
    </row>
    <row r="1027100" spans="62:62" x14ac:dyDescent="0.25">
      <c r="BJ1027100" s="2351"/>
    </row>
    <row r="1027101" spans="62:62" x14ac:dyDescent="0.25">
      <c r="BJ1027101" s="2347"/>
    </row>
    <row r="1027125" spans="62:62" x14ac:dyDescent="0.25">
      <c r="BJ1027125" s="2351"/>
    </row>
    <row r="1027126" spans="62:62" x14ac:dyDescent="0.25">
      <c r="BJ1027126" s="2347"/>
    </row>
    <row r="1027150" spans="62:62" x14ac:dyDescent="0.25">
      <c r="BJ1027150" s="2351"/>
    </row>
    <row r="1027151" spans="62:62" x14ac:dyDescent="0.25">
      <c r="BJ1027151" s="2347"/>
    </row>
    <row r="1027175" spans="62:62" x14ac:dyDescent="0.25">
      <c r="BJ1027175" s="2351"/>
    </row>
    <row r="1027176" spans="62:62" x14ac:dyDescent="0.25">
      <c r="BJ1027176" s="2347"/>
    </row>
    <row r="1027200" spans="62:62" x14ac:dyDescent="0.25">
      <c r="BJ1027200" s="2351"/>
    </row>
    <row r="1027201" spans="62:62" x14ac:dyDescent="0.25">
      <c r="BJ1027201" s="2347"/>
    </row>
    <row r="1027225" spans="62:62" x14ac:dyDescent="0.25">
      <c r="BJ1027225" s="2351"/>
    </row>
    <row r="1027226" spans="62:62" x14ac:dyDescent="0.25">
      <c r="BJ1027226" s="2347"/>
    </row>
    <row r="1027250" spans="62:62" x14ac:dyDescent="0.25">
      <c r="BJ1027250" s="2351"/>
    </row>
    <row r="1027251" spans="62:62" x14ac:dyDescent="0.25">
      <c r="BJ1027251" s="2347"/>
    </row>
    <row r="1027275" spans="62:62" x14ac:dyDescent="0.25">
      <c r="BJ1027275" s="2351"/>
    </row>
    <row r="1027276" spans="62:62" x14ac:dyDescent="0.25">
      <c r="BJ1027276" s="2347"/>
    </row>
    <row r="1027300" spans="62:62" x14ac:dyDescent="0.25">
      <c r="BJ1027300" s="2351"/>
    </row>
    <row r="1027301" spans="62:62" x14ac:dyDescent="0.25">
      <c r="BJ1027301" s="2347"/>
    </row>
    <row r="1027325" spans="62:62" x14ac:dyDescent="0.25">
      <c r="BJ1027325" s="2351"/>
    </row>
    <row r="1027326" spans="62:62" x14ac:dyDescent="0.25">
      <c r="BJ1027326" s="2347"/>
    </row>
    <row r="1027350" spans="62:62" x14ac:dyDescent="0.25">
      <c r="BJ1027350" s="2351"/>
    </row>
    <row r="1027351" spans="62:62" x14ac:dyDescent="0.25">
      <c r="BJ1027351" s="2347"/>
    </row>
    <row r="1027375" spans="62:62" x14ac:dyDescent="0.25">
      <c r="BJ1027375" s="2351"/>
    </row>
    <row r="1027376" spans="62:62" x14ac:dyDescent="0.25">
      <c r="BJ1027376" s="2347"/>
    </row>
    <row r="1027400" spans="62:62" x14ac:dyDescent="0.25">
      <c r="BJ1027400" s="2351"/>
    </row>
    <row r="1027401" spans="62:62" x14ac:dyDescent="0.25">
      <c r="BJ1027401" s="2347"/>
    </row>
    <row r="1027425" spans="62:62" x14ac:dyDescent="0.25">
      <c r="BJ1027425" s="2351"/>
    </row>
    <row r="1027426" spans="62:62" x14ac:dyDescent="0.25">
      <c r="BJ1027426" s="2347"/>
    </row>
    <row r="1027450" spans="62:62" x14ac:dyDescent="0.25">
      <c r="BJ1027450" s="2351"/>
    </row>
    <row r="1027451" spans="62:62" x14ac:dyDescent="0.25">
      <c r="BJ1027451" s="2347"/>
    </row>
    <row r="1027475" spans="62:62" x14ac:dyDescent="0.25">
      <c r="BJ1027475" s="2351"/>
    </row>
    <row r="1027476" spans="62:62" x14ac:dyDescent="0.25">
      <c r="BJ1027476" s="2347"/>
    </row>
    <row r="1027500" spans="62:62" x14ac:dyDescent="0.25">
      <c r="BJ1027500" s="2351"/>
    </row>
    <row r="1027501" spans="62:62" x14ac:dyDescent="0.25">
      <c r="BJ1027501" s="2347"/>
    </row>
    <row r="1027525" spans="62:62" x14ac:dyDescent="0.25">
      <c r="BJ1027525" s="2351"/>
    </row>
    <row r="1027526" spans="62:62" x14ac:dyDescent="0.25">
      <c r="BJ1027526" s="2347"/>
    </row>
    <row r="1027550" spans="62:62" x14ac:dyDescent="0.25">
      <c r="BJ1027550" s="2351"/>
    </row>
    <row r="1027551" spans="62:62" x14ac:dyDescent="0.25">
      <c r="BJ1027551" s="2347"/>
    </row>
    <row r="1027575" spans="62:62" x14ac:dyDescent="0.25">
      <c r="BJ1027575" s="2351"/>
    </row>
    <row r="1027576" spans="62:62" x14ac:dyDescent="0.25">
      <c r="BJ1027576" s="2347"/>
    </row>
    <row r="1027600" spans="62:62" x14ac:dyDescent="0.25">
      <c r="BJ1027600" s="2351"/>
    </row>
    <row r="1027601" spans="62:62" x14ac:dyDescent="0.25">
      <c r="BJ1027601" s="2347"/>
    </row>
    <row r="1027625" spans="62:62" x14ac:dyDescent="0.25">
      <c r="BJ1027625" s="2351"/>
    </row>
    <row r="1027626" spans="62:62" x14ac:dyDescent="0.25">
      <c r="BJ1027626" s="2347"/>
    </row>
    <row r="1027650" spans="62:62" x14ac:dyDescent="0.25">
      <c r="BJ1027650" s="2351"/>
    </row>
    <row r="1027651" spans="62:62" x14ac:dyDescent="0.25">
      <c r="BJ1027651" s="2347"/>
    </row>
    <row r="1027675" spans="62:62" x14ac:dyDescent="0.25">
      <c r="BJ1027675" s="2351"/>
    </row>
    <row r="1027676" spans="62:62" x14ac:dyDescent="0.25">
      <c r="BJ1027676" s="2347"/>
    </row>
    <row r="1027700" spans="62:62" x14ac:dyDescent="0.25">
      <c r="BJ1027700" s="2351"/>
    </row>
    <row r="1027701" spans="62:62" x14ac:dyDescent="0.25">
      <c r="BJ1027701" s="2347"/>
    </row>
    <row r="1027725" spans="62:62" x14ac:dyDescent="0.25">
      <c r="BJ1027725" s="2351"/>
    </row>
    <row r="1027726" spans="62:62" x14ac:dyDescent="0.25">
      <c r="BJ1027726" s="2347"/>
    </row>
    <row r="1027750" spans="62:62" x14ac:dyDescent="0.25">
      <c r="BJ1027750" s="2351"/>
    </row>
    <row r="1027751" spans="62:62" x14ac:dyDescent="0.25">
      <c r="BJ1027751" s="2347"/>
    </row>
    <row r="1027775" spans="62:62" x14ac:dyDescent="0.25">
      <c r="BJ1027775" s="2351"/>
    </row>
    <row r="1027776" spans="62:62" x14ac:dyDescent="0.25">
      <c r="BJ1027776" s="2347"/>
    </row>
    <row r="1027800" spans="62:62" x14ac:dyDescent="0.25">
      <c r="BJ1027800" s="2351"/>
    </row>
    <row r="1027801" spans="62:62" x14ac:dyDescent="0.25">
      <c r="BJ1027801" s="2347"/>
    </row>
    <row r="1027825" spans="62:62" x14ac:dyDescent="0.25">
      <c r="BJ1027825" s="2351"/>
    </row>
    <row r="1027826" spans="62:62" x14ac:dyDescent="0.25">
      <c r="BJ1027826" s="2347"/>
    </row>
    <row r="1027850" spans="62:62" x14ac:dyDescent="0.25">
      <c r="BJ1027850" s="2351"/>
    </row>
    <row r="1027851" spans="62:62" x14ac:dyDescent="0.25">
      <c r="BJ1027851" s="2347"/>
    </row>
    <row r="1027875" spans="62:62" x14ac:dyDescent="0.25">
      <c r="BJ1027875" s="2351"/>
    </row>
    <row r="1027876" spans="62:62" x14ac:dyDescent="0.25">
      <c r="BJ1027876" s="2347"/>
    </row>
    <row r="1027900" spans="62:62" x14ac:dyDescent="0.25">
      <c r="BJ1027900" s="2351"/>
    </row>
    <row r="1027901" spans="62:62" x14ac:dyDescent="0.25">
      <c r="BJ1027901" s="2347"/>
    </row>
    <row r="1027925" spans="62:62" x14ac:dyDescent="0.25">
      <c r="BJ1027925" s="2351"/>
    </row>
    <row r="1027926" spans="62:62" x14ac:dyDescent="0.25">
      <c r="BJ1027926" s="2347"/>
    </row>
    <row r="1027950" spans="62:62" x14ac:dyDescent="0.25">
      <c r="BJ1027950" s="2351"/>
    </row>
    <row r="1027951" spans="62:62" x14ac:dyDescent="0.25">
      <c r="BJ1027951" s="2347"/>
    </row>
    <row r="1027975" spans="62:62" x14ac:dyDescent="0.25">
      <c r="BJ1027975" s="2351"/>
    </row>
    <row r="1027976" spans="62:62" x14ac:dyDescent="0.25">
      <c r="BJ1027976" s="2347"/>
    </row>
    <row r="1028000" spans="62:62" x14ac:dyDescent="0.25">
      <c r="BJ1028000" s="2351"/>
    </row>
    <row r="1028001" spans="62:62" x14ac:dyDescent="0.25">
      <c r="BJ1028001" s="2347"/>
    </row>
    <row r="1028025" spans="62:62" x14ac:dyDescent="0.25">
      <c r="BJ1028025" s="2351"/>
    </row>
    <row r="1028026" spans="62:62" x14ac:dyDescent="0.25">
      <c r="BJ1028026" s="2347"/>
    </row>
    <row r="1028050" spans="62:62" x14ac:dyDescent="0.25">
      <c r="BJ1028050" s="2351"/>
    </row>
    <row r="1028051" spans="62:62" x14ac:dyDescent="0.25">
      <c r="BJ1028051" s="2347"/>
    </row>
    <row r="1028075" spans="62:62" x14ac:dyDescent="0.25">
      <c r="BJ1028075" s="2351"/>
    </row>
    <row r="1028076" spans="62:62" x14ac:dyDescent="0.25">
      <c r="BJ1028076" s="2347"/>
    </row>
    <row r="1028100" spans="62:62" x14ac:dyDescent="0.25">
      <c r="BJ1028100" s="2351"/>
    </row>
    <row r="1028101" spans="62:62" x14ac:dyDescent="0.25">
      <c r="BJ1028101" s="2347"/>
    </row>
    <row r="1028125" spans="62:62" x14ac:dyDescent="0.25">
      <c r="BJ1028125" s="2351"/>
    </row>
    <row r="1028126" spans="62:62" x14ac:dyDescent="0.25">
      <c r="BJ1028126" s="2347"/>
    </row>
    <row r="1028150" spans="62:62" x14ac:dyDescent="0.25">
      <c r="BJ1028150" s="2351"/>
    </row>
    <row r="1028151" spans="62:62" x14ac:dyDescent="0.25">
      <c r="BJ1028151" s="2347"/>
    </row>
    <row r="1028175" spans="62:62" x14ac:dyDescent="0.25">
      <c r="BJ1028175" s="2351"/>
    </row>
    <row r="1028176" spans="62:62" x14ac:dyDescent="0.25">
      <c r="BJ1028176" s="2347"/>
    </row>
    <row r="1028200" spans="62:62" x14ac:dyDescent="0.25">
      <c r="BJ1028200" s="2351"/>
    </row>
    <row r="1028201" spans="62:62" x14ac:dyDescent="0.25">
      <c r="BJ1028201" s="2347"/>
    </row>
    <row r="1028225" spans="62:62" x14ac:dyDescent="0.25">
      <c r="BJ1028225" s="2351"/>
    </row>
    <row r="1028226" spans="62:62" x14ac:dyDescent="0.25">
      <c r="BJ1028226" s="2347"/>
    </row>
    <row r="1028250" spans="62:62" x14ac:dyDescent="0.25">
      <c r="BJ1028250" s="2351"/>
    </row>
    <row r="1028251" spans="62:62" x14ac:dyDescent="0.25">
      <c r="BJ1028251" s="2347"/>
    </row>
    <row r="1028275" spans="62:62" x14ac:dyDescent="0.25">
      <c r="BJ1028275" s="2351"/>
    </row>
    <row r="1028276" spans="62:62" x14ac:dyDescent="0.25">
      <c r="BJ1028276" s="2347"/>
    </row>
    <row r="1028300" spans="62:62" x14ac:dyDescent="0.25">
      <c r="BJ1028300" s="2351"/>
    </row>
    <row r="1028301" spans="62:62" x14ac:dyDescent="0.25">
      <c r="BJ1028301" s="2347"/>
    </row>
    <row r="1028325" spans="62:62" x14ac:dyDescent="0.25">
      <c r="BJ1028325" s="2351"/>
    </row>
    <row r="1028326" spans="62:62" x14ac:dyDescent="0.25">
      <c r="BJ1028326" s="2347"/>
    </row>
    <row r="1028350" spans="62:62" x14ac:dyDescent="0.25">
      <c r="BJ1028350" s="2351"/>
    </row>
    <row r="1028351" spans="62:62" x14ac:dyDescent="0.25">
      <c r="BJ1028351" s="2347"/>
    </row>
    <row r="1028375" spans="62:62" x14ac:dyDescent="0.25">
      <c r="BJ1028375" s="2351"/>
    </row>
    <row r="1028376" spans="62:62" x14ac:dyDescent="0.25">
      <c r="BJ1028376" s="2347"/>
    </row>
    <row r="1028400" spans="62:62" x14ac:dyDescent="0.25">
      <c r="BJ1028400" s="2351"/>
    </row>
    <row r="1028401" spans="62:62" x14ac:dyDescent="0.25">
      <c r="BJ1028401" s="2347"/>
    </row>
    <row r="1028425" spans="62:62" x14ac:dyDescent="0.25">
      <c r="BJ1028425" s="2351"/>
    </row>
    <row r="1028426" spans="62:62" x14ac:dyDescent="0.25">
      <c r="BJ1028426" s="2347"/>
    </row>
    <row r="1028450" spans="62:62" x14ac:dyDescent="0.25">
      <c r="BJ1028450" s="2351"/>
    </row>
    <row r="1028451" spans="62:62" x14ac:dyDescent="0.25">
      <c r="BJ1028451" s="2347"/>
    </row>
    <row r="1028475" spans="62:62" x14ac:dyDescent="0.25">
      <c r="BJ1028475" s="2351"/>
    </row>
    <row r="1028476" spans="62:62" x14ac:dyDescent="0.25">
      <c r="BJ1028476" s="2347"/>
    </row>
    <row r="1028500" spans="62:62" x14ac:dyDescent="0.25">
      <c r="BJ1028500" s="2351"/>
    </row>
    <row r="1028501" spans="62:62" x14ac:dyDescent="0.25">
      <c r="BJ1028501" s="2347"/>
    </row>
    <row r="1028525" spans="62:62" x14ac:dyDescent="0.25">
      <c r="BJ1028525" s="2351"/>
    </row>
    <row r="1028526" spans="62:62" x14ac:dyDescent="0.25">
      <c r="BJ1028526" s="2347"/>
    </row>
    <row r="1028550" spans="62:62" x14ac:dyDescent="0.25">
      <c r="BJ1028550" s="2351"/>
    </row>
    <row r="1028551" spans="62:62" x14ac:dyDescent="0.25">
      <c r="BJ1028551" s="2347"/>
    </row>
    <row r="1028575" spans="62:62" x14ac:dyDescent="0.25">
      <c r="BJ1028575" s="2351"/>
    </row>
    <row r="1028576" spans="62:62" x14ac:dyDescent="0.25">
      <c r="BJ1028576" s="2347"/>
    </row>
    <row r="1028600" spans="62:62" x14ac:dyDescent="0.25">
      <c r="BJ1028600" s="2351"/>
    </row>
    <row r="1028601" spans="62:62" x14ac:dyDescent="0.25">
      <c r="BJ1028601" s="2347"/>
    </row>
    <row r="1028625" spans="62:62" x14ac:dyDescent="0.25">
      <c r="BJ1028625" s="2351"/>
    </row>
    <row r="1028626" spans="62:62" x14ac:dyDescent="0.25">
      <c r="BJ1028626" s="2347"/>
    </row>
    <row r="1028650" spans="62:62" x14ac:dyDescent="0.25">
      <c r="BJ1028650" s="2351"/>
    </row>
    <row r="1028651" spans="62:62" x14ac:dyDescent="0.25">
      <c r="BJ1028651" s="2347"/>
    </row>
    <row r="1028675" spans="62:62" x14ac:dyDescent="0.25">
      <c r="BJ1028675" s="2351"/>
    </row>
    <row r="1028676" spans="62:62" x14ac:dyDescent="0.25">
      <c r="BJ1028676" s="2347"/>
    </row>
    <row r="1028700" spans="62:62" x14ac:dyDescent="0.25">
      <c r="BJ1028700" s="2351"/>
    </row>
    <row r="1028701" spans="62:62" x14ac:dyDescent="0.25">
      <c r="BJ1028701" s="2347"/>
    </row>
    <row r="1028725" spans="62:62" x14ac:dyDescent="0.25">
      <c r="BJ1028725" s="2351"/>
    </row>
    <row r="1028726" spans="62:62" x14ac:dyDescent="0.25">
      <c r="BJ1028726" s="2347"/>
    </row>
    <row r="1028750" spans="62:62" x14ac:dyDescent="0.25">
      <c r="BJ1028750" s="2351"/>
    </row>
    <row r="1028751" spans="62:62" x14ac:dyDescent="0.25">
      <c r="BJ1028751" s="2347"/>
    </row>
    <row r="1028775" spans="62:62" x14ac:dyDescent="0.25">
      <c r="BJ1028775" s="2351"/>
    </row>
    <row r="1028776" spans="62:62" x14ac:dyDescent="0.25">
      <c r="BJ1028776" s="2347"/>
    </row>
    <row r="1028800" spans="62:62" x14ac:dyDescent="0.25">
      <c r="BJ1028800" s="2351"/>
    </row>
    <row r="1028801" spans="62:62" x14ac:dyDescent="0.25">
      <c r="BJ1028801" s="2347"/>
    </row>
    <row r="1028825" spans="62:62" x14ac:dyDescent="0.25">
      <c r="BJ1028825" s="2351"/>
    </row>
    <row r="1028826" spans="62:62" x14ac:dyDescent="0.25">
      <c r="BJ1028826" s="2347"/>
    </row>
    <row r="1028850" spans="62:62" x14ac:dyDescent="0.25">
      <c r="BJ1028850" s="2351"/>
    </row>
    <row r="1028851" spans="62:62" x14ac:dyDescent="0.25">
      <c r="BJ1028851" s="2347"/>
    </row>
    <row r="1028875" spans="62:62" x14ac:dyDescent="0.25">
      <c r="BJ1028875" s="2351"/>
    </row>
    <row r="1028876" spans="62:62" x14ac:dyDescent="0.25">
      <c r="BJ1028876" s="2347"/>
    </row>
    <row r="1028900" spans="62:62" x14ac:dyDescent="0.25">
      <c r="BJ1028900" s="2351"/>
    </row>
    <row r="1028901" spans="62:62" x14ac:dyDescent="0.25">
      <c r="BJ1028901" s="2347"/>
    </row>
    <row r="1028925" spans="62:62" x14ac:dyDescent="0.25">
      <c r="BJ1028925" s="2351"/>
    </row>
    <row r="1028926" spans="62:62" x14ac:dyDescent="0.25">
      <c r="BJ1028926" s="2347"/>
    </row>
    <row r="1028950" spans="62:62" x14ac:dyDescent="0.25">
      <c r="BJ1028950" s="2351"/>
    </row>
    <row r="1028951" spans="62:62" x14ac:dyDescent="0.25">
      <c r="BJ1028951" s="2347"/>
    </row>
    <row r="1028975" spans="62:62" x14ac:dyDescent="0.25">
      <c r="BJ1028975" s="2351"/>
    </row>
    <row r="1028976" spans="62:62" x14ac:dyDescent="0.25">
      <c r="BJ1028976" s="2347"/>
    </row>
    <row r="1029000" spans="62:62" x14ac:dyDescent="0.25">
      <c r="BJ1029000" s="2351"/>
    </row>
    <row r="1029001" spans="62:62" x14ac:dyDescent="0.25">
      <c r="BJ1029001" s="2347"/>
    </row>
    <row r="1029025" spans="62:62" x14ac:dyDescent="0.25">
      <c r="BJ1029025" s="2351"/>
    </row>
    <row r="1029026" spans="62:62" x14ac:dyDescent="0.25">
      <c r="BJ1029026" s="2347"/>
    </row>
    <row r="1029050" spans="62:62" x14ac:dyDescent="0.25">
      <c r="BJ1029050" s="2351"/>
    </row>
    <row r="1029051" spans="62:62" x14ac:dyDescent="0.25">
      <c r="BJ1029051" s="2347"/>
    </row>
    <row r="1029075" spans="62:62" x14ac:dyDescent="0.25">
      <c r="BJ1029075" s="2351"/>
    </row>
    <row r="1029076" spans="62:62" x14ac:dyDescent="0.25">
      <c r="BJ1029076" s="2347"/>
    </row>
    <row r="1029100" spans="62:62" x14ac:dyDescent="0.25">
      <c r="BJ1029100" s="2351"/>
    </row>
    <row r="1029101" spans="62:62" x14ac:dyDescent="0.25">
      <c r="BJ1029101" s="2347"/>
    </row>
    <row r="1029125" spans="62:62" x14ac:dyDescent="0.25">
      <c r="BJ1029125" s="2351"/>
    </row>
    <row r="1029126" spans="62:62" x14ac:dyDescent="0.25">
      <c r="BJ1029126" s="2347"/>
    </row>
    <row r="1029150" spans="62:62" x14ac:dyDescent="0.25">
      <c r="BJ1029150" s="2351"/>
    </row>
    <row r="1029151" spans="62:62" x14ac:dyDescent="0.25">
      <c r="BJ1029151" s="2347"/>
    </row>
    <row r="1029175" spans="62:62" x14ac:dyDescent="0.25">
      <c r="BJ1029175" s="2351"/>
    </row>
    <row r="1029176" spans="62:62" x14ac:dyDescent="0.25">
      <c r="BJ1029176" s="2347"/>
    </row>
    <row r="1029200" spans="62:62" x14ac:dyDescent="0.25">
      <c r="BJ1029200" s="2351"/>
    </row>
    <row r="1029201" spans="62:62" x14ac:dyDescent="0.25">
      <c r="BJ1029201" s="2347"/>
    </row>
    <row r="1029225" spans="62:62" x14ac:dyDescent="0.25">
      <c r="BJ1029225" s="2351"/>
    </row>
    <row r="1029226" spans="62:62" x14ac:dyDescent="0.25">
      <c r="BJ1029226" s="2347"/>
    </row>
    <row r="1029250" spans="62:62" x14ac:dyDescent="0.25">
      <c r="BJ1029250" s="2351"/>
    </row>
    <row r="1029251" spans="62:62" x14ac:dyDescent="0.25">
      <c r="BJ1029251" s="2347"/>
    </row>
    <row r="1029275" spans="62:62" x14ac:dyDescent="0.25">
      <c r="BJ1029275" s="2351"/>
    </row>
    <row r="1029276" spans="62:62" x14ac:dyDescent="0.25">
      <c r="BJ1029276" s="2347"/>
    </row>
    <row r="1029300" spans="62:62" x14ac:dyDescent="0.25">
      <c r="BJ1029300" s="2351"/>
    </row>
    <row r="1029301" spans="62:62" x14ac:dyDescent="0.25">
      <c r="BJ1029301" s="2347"/>
    </row>
    <row r="1029325" spans="62:62" x14ac:dyDescent="0.25">
      <c r="BJ1029325" s="2351"/>
    </row>
    <row r="1029326" spans="62:62" x14ac:dyDescent="0.25">
      <c r="BJ1029326" s="2347"/>
    </row>
    <row r="1029350" spans="62:62" x14ac:dyDescent="0.25">
      <c r="BJ1029350" s="2351"/>
    </row>
    <row r="1029351" spans="62:62" x14ac:dyDescent="0.25">
      <c r="BJ1029351" s="2347"/>
    </row>
    <row r="1029375" spans="62:62" x14ac:dyDescent="0.25">
      <c r="BJ1029375" s="2351"/>
    </row>
    <row r="1029376" spans="62:62" x14ac:dyDescent="0.25">
      <c r="BJ1029376" s="2347"/>
    </row>
    <row r="1029400" spans="62:62" x14ac:dyDescent="0.25">
      <c r="BJ1029400" s="2351"/>
    </row>
    <row r="1029401" spans="62:62" x14ac:dyDescent="0.25">
      <c r="BJ1029401" s="2347"/>
    </row>
    <row r="1029425" spans="62:62" x14ac:dyDescent="0.25">
      <c r="BJ1029425" s="2351"/>
    </row>
    <row r="1029426" spans="62:62" x14ac:dyDescent="0.25">
      <c r="BJ1029426" s="2347"/>
    </row>
    <row r="1029450" spans="62:62" x14ac:dyDescent="0.25">
      <c r="BJ1029450" s="2351"/>
    </row>
    <row r="1029451" spans="62:62" x14ac:dyDescent="0.25">
      <c r="BJ1029451" s="2347"/>
    </row>
    <row r="1029475" spans="62:62" x14ac:dyDescent="0.25">
      <c r="BJ1029475" s="2351"/>
    </row>
    <row r="1029476" spans="62:62" x14ac:dyDescent="0.25">
      <c r="BJ1029476" s="2347"/>
    </row>
    <row r="1029500" spans="62:62" x14ac:dyDescent="0.25">
      <c r="BJ1029500" s="2351"/>
    </row>
    <row r="1029501" spans="62:62" x14ac:dyDescent="0.25">
      <c r="BJ1029501" s="2347"/>
    </row>
    <row r="1029525" spans="62:62" x14ac:dyDescent="0.25">
      <c r="BJ1029525" s="2351"/>
    </row>
    <row r="1029526" spans="62:62" x14ac:dyDescent="0.25">
      <c r="BJ1029526" s="2347"/>
    </row>
    <row r="1029550" spans="62:62" x14ac:dyDescent="0.25">
      <c r="BJ1029550" s="2351"/>
    </row>
    <row r="1029551" spans="62:62" x14ac:dyDescent="0.25">
      <c r="BJ1029551" s="2347"/>
    </row>
    <row r="1029575" spans="62:62" x14ac:dyDescent="0.25">
      <c r="BJ1029575" s="2351"/>
    </row>
    <row r="1029576" spans="62:62" x14ac:dyDescent="0.25">
      <c r="BJ1029576" s="2347"/>
    </row>
    <row r="1029600" spans="62:62" x14ac:dyDescent="0.25">
      <c r="BJ1029600" s="2351"/>
    </row>
    <row r="1029601" spans="62:62" x14ac:dyDescent="0.25">
      <c r="BJ1029601" s="2347"/>
    </row>
    <row r="1029625" spans="62:62" x14ac:dyDescent="0.25">
      <c r="BJ1029625" s="2351"/>
    </row>
    <row r="1029626" spans="62:62" x14ac:dyDescent="0.25">
      <c r="BJ1029626" s="2347"/>
    </row>
    <row r="1029650" spans="62:62" x14ac:dyDescent="0.25">
      <c r="BJ1029650" s="2351"/>
    </row>
    <row r="1029651" spans="62:62" x14ac:dyDescent="0.25">
      <c r="BJ1029651" s="2347"/>
    </row>
    <row r="1029675" spans="62:62" x14ac:dyDescent="0.25">
      <c r="BJ1029675" s="2351"/>
    </row>
    <row r="1029676" spans="62:62" x14ac:dyDescent="0.25">
      <c r="BJ1029676" s="2347"/>
    </row>
    <row r="1029700" spans="62:62" x14ac:dyDescent="0.25">
      <c r="BJ1029700" s="2351"/>
    </row>
    <row r="1029701" spans="62:62" x14ac:dyDescent="0.25">
      <c r="BJ1029701" s="2347"/>
    </row>
    <row r="1029725" spans="62:62" x14ac:dyDescent="0.25">
      <c r="BJ1029725" s="2351"/>
    </row>
    <row r="1029726" spans="62:62" x14ac:dyDescent="0.25">
      <c r="BJ1029726" s="2347"/>
    </row>
    <row r="1029750" spans="62:62" x14ac:dyDescent="0.25">
      <c r="BJ1029750" s="2351"/>
    </row>
    <row r="1029751" spans="62:62" x14ac:dyDescent="0.25">
      <c r="BJ1029751" s="2347"/>
    </row>
    <row r="1029775" spans="62:62" x14ac:dyDescent="0.25">
      <c r="BJ1029775" s="2351"/>
    </row>
    <row r="1029776" spans="62:62" x14ac:dyDescent="0.25">
      <c r="BJ1029776" s="2347"/>
    </row>
    <row r="1029800" spans="62:62" x14ac:dyDescent="0.25">
      <c r="BJ1029800" s="2351"/>
    </row>
    <row r="1029801" spans="62:62" x14ac:dyDescent="0.25">
      <c r="BJ1029801" s="2347"/>
    </row>
    <row r="1029825" spans="62:62" x14ac:dyDescent="0.25">
      <c r="BJ1029825" s="2351"/>
    </row>
    <row r="1029826" spans="62:62" x14ac:dyDescent="0.25">
      <c r="BJ1029826" s="2347"/>
    </row>
    <row r="1029850" spans="62:62" x14ac:dyDescent="0.25">
      <c r="BJ1029850" s="2351"/>
    </row>
    <row r="1029851" spans="62:62" x14ac:dyDescent="0.25">
      <c r="BJ1029851" s="2347"/>
    </row>
    <row r="1029875" spans="62:62" x14ac:dyDescent="0.25">
      <c r="BJ1029875" s="2351"/>
    </row>
    <row r="1029876" spans="62:62" x14ac:dyDescent="0.25">
      <c r="BJ1029876" s="2347"/>
    </row>
    <row r="1029900" spans="62:62" x14ac:dyDescent="0.25">
      <c r="BJ1029900" s="2351"/>
    </row>
    <row r="1029901" spans="62:62" x14ac:dyDescent="0.25">
      <c r="BJ1029901" s="2347"/>
    </row>
    <row r="1029925" spans="62:62" x14ac:dyDescent="0.25">
      <c r="BJ1029925" s="2351"/>
    </row>
    <row r="1029926" spans="62:62" x14ac:dyDescent="0.25">
      <c r="BJ1029926" s="2347"/>
    </row>
    <row r="1029950" spans="62:62" x14ac:dyDescent="0.25">
      <c r="BJ1029950" s="2351"/>
    </row>
    <row r="1029951" spans="62:62" x14ac:dyDescent="0.25">
      <c r="BJ1029951" s="2347"/>
    </row>
    <row r="1029975" spans="62:62" x14ac:dyDescent="0.25">
      <c r="BJ1029975" s="2351"/>
    </row>
    <row r="1029976" spans="62:62" x14ac:dyDescent="0.25">
      <c r="BJ1029976" s="2347"/>
    </row>
    <row r="1030000" spans="62:62" x14ac:dyDescent="0.25">
      <c r="BJ1030000" s="2351"/>
    </row>
    <row r="1030001" spans="62:62" x14ac:dyDescent="0.25">
      <c r="BJ1030001" s="2347"/>
    </row>
    <row r="1030025" spans="62:62" x14ac:dyDescent="0.25">
      <c r="BJ1030025" s="2351"/>
    </row>
    <row r="1030026" spans="62:62" x14ac:dyDescent="0.25">
      <c r="BJ1030026" s="2347"/>
    </row>
    <row r="1030050" spans="62:62" x14ac:dyDescent="0.25">
      <c r="BJ1030050" s="2351"/>
    </row>
    <row r="1030051" spans="62:62" x14ac:dyDescent="0.25">
      <c r="BJ1030051" s="2347"/>
    </row>
    <row r="1030075" spans="62:62" x14ac:dyDescent="0.25">
      <c r="BJ1030075" s="2351"/>
    </row>
    <row r="1030076" spans="62:62" x14ac:dyDescent="0.25">
      <c r="BJ1030076" s="2347"/>
    </row>
    <row r="1030100" spans="62:62" x14ac:dyDescent="0.25">
      <c r="BJ1030100" s="2351"/>
    </row>
    <row r="1030101" spans="62:62" x14ac:dyDescent="0.25">
      <c r="BJ1030101" s="2347"/>
    </row>
    <row r="1030125" spans="62:62" x14ac:dyDescent="0.25">
      <c r="BJ1030125" s="2351"/>
    </row>
    <row r="1030126" spans="62:62" x14ac:dyDescent="0.25">
      <c r="BJ1030126" s="2347"/>
    </row>
    <row r="1030150" spans="62:62" x14ac:dyDescent="0.25">
      <c r="BJ1030150" s="2351"/>
    </row>
    <row r="1030151" spans="62:62" x14ac:dyDescent="0.25">
      <c r="BJ1030151" s="2347"/>
    </row>
    <row r="1030175" spans="62:62" x14ac:dyDescent="0.25">
      <c r="BJ1030175" s="2351"/>
    </row>
    <row r="1030176" spans="62:62" x14ac:dyDescent="0.25">
      <c r="BJ1030176" s="2347"/>
    </row>
    <row r="1030200" spans="62:62" x14ac:dyDescent="0.25">
      <c r="BJ1030200" s="2351"/>
    </row>
    <row r="1030201" spans="62:62" x14ac:dyDescent="0.25">
      <c r="BJ1030201" s="2347"/>
    </row>
    <row r="1030225" spans="62:62" x14ac:dyDescent="0.25">
      <c r="BJ1030225" s="2351"/>
    </row>
    <row r="1030226" spans="62:62" x14ac:dyDescent="0.25">
      <c r="BJ1030226" s="2347"/>
    </row>
    <row r="1030250" spans="62:62" x14ac:dyDescent="0.25">
      <c r="BJ1030250" s="2351"/>
    </row>
    <row r="1030251" spans="62:62" x14ac:dyDescent="0.25">
      <c r="BJ1030251" s="2347"/>
    </row>
    <row r="1030275" spans="62:62" x14ac:dyDescent="0.25">
      <c r="BJ1030275" s="2351"/>
    </row>
    <row r="1030276" spans="62:62" x14ac:dyDescent="0.25">
      <c r="BJ1030276" s="2347"/>
    </row>
    <row r="1030300" spans="62:62" x14ac:dyDescent="0.25">
      <c r="BJ1030300" s="2351"/>
    </row>
    <row r="1030301" spans="62:62" x14ac:dyDescent="0.25">
      <c r="BJ1030301" s="2347"/>
    </row>
    <row r="1030325" spans="62:62" x14ac:dyDescent="0.25">
      <c r="BJ1030325" s="2351"/>
    </row>
    <row r="1030326" spans="62:62" x14ac:dyDescent="0.25">
      <c r="BJ1030326" s="2347"/>
    </row>
    <row r="1030350" spans="62:62" x14ac:dyDescent="0.25">
      <c r="BJ1030350" s="2351"/>
    </row>
    <row r="1030351" spans="62:62" x14ac:dyDescent="0.25">
      <c r="BJ1030351" s="2347"/>
    </row>
    <row r="1030375" spans="62:62" x14ac:dyDescent="0.25">
      <c r="BJ1030375" s="2351"/>
    </row>
    <row r="1030376" spans="62:62" x14ac:dyDescent="0.25">
      <c r="BJ1030376" s="2347"/>
    </row>
    <row r="1030400" spans="62:62" x14ac:dyDescent="0.25">
      <c r="BJ1030400" s="2351"/>
    </row>
    <row r="1030401" spans="62:62" x14ac:dyDescent="0.25">
      <c r="BJ1030401" s="2347"/>
    </row>
    <row r="1030425" spans="62:62" x14ac:dyDescent="0.25">
      <c r="BJ1030425" s="2351"/>
    </row>
    <row r="1030426" spans="62:62" x14ac:dyDescent="0.25">
      <c r="BJ1030426" s="2347"/>
    </row>
    <row r="1030450" spans="62:62" x14ac:dyDescent="0.25">
      <c r="BJ1030450" s="2351"/>
    </row>
    <row r="1030451" spans="62:62" x14ac:dyDescent="0.25">
      <c r="BJ1030451" s="2347"/>
    </row>
    <row r="1030475" spans="62:62" x14ac:dyDescent="0.25">
      <c r="BJ1030475" s="2351"/>
    </row>
    <row r="1030476" spans="62:62" x14ac:dyDescent="0.25">
      <c r="BJ1030476" s="2347"/>
    </row>
    <row r="1030500" spans="62:62" x14ac:dyDescent="0.25">
      <c r="BJ1030500" s="2351"/>
    </row>
    <row r="1030501" spans="62:62" x14ac:dyDescent="0.25">
      <c r="BJ1030501" s="2347"/>
    </row>
    <row r="1030525" spans="62:62" x14ac:dyDescent="0.25">
      <c r="BJ1030525" s="2351"/>
    </row>
    <row r="1030526" spans="62:62" x14ac:dyDescent="0.25">
      <c r="BJ1030526" s="2347"/>
    </row>
    <row r="1030550" spans="62:62" x14ac:dyDescent="0.25">
      <c r="BJ1030550" s="2351"/>
    </row>
    <row r="1030551" spans="62:62" x14ac:dyDescent="0.25">
      <c r="BJ1030551" s="2347"/>
    </row>
    <row r="1030575" spans="62:62" x14ac:dyDescent="0.25">
      <c r="BJ1030575" s="2351"/>
    </row>
    <row r="1030576" spans="62:62" x14ac:dyDescent="0.25">
      <c r="BJ1030576" s="2347"/>
    </row>
    <row r="1030600" spans="62:62" x14ac:dyDescent="0.25">
      <c r="BJ1030600" s="2351"/>
    </row>
    <row r="1030601" spans="62:62" x14ac:dyDescent="0.25">
      <c r="BJ1030601" s="2347"/>
    </row>
    <row r="1030625" spans="62:62" x14ac:dyDescent="0.25">
      <c r="BJ1030625" s="2351"/>
    </row>
    <row r="1030626" spans="62:62" x14ac:dyDescent="0.25">
      <c r="BJ1030626" s="2347"/>
    </row>
    <row r="1030650" spans="62:62" x14ac:dyDescent="0.25">
      <c r="BJ1030650" s="2351"/>
    </row>
    <row r="1030651" spans="62:62" x14ac:dyDescent="0.25">
      <c r="BJ1030651" s="2347"/>
    </row>
    <row r="1030675" spans="62:62" x14ac:dyDescent="0.25">
      <c r="BJ1030675" s="2351"/>
    </row>
    <row r="1030676" spans="62:62" x14ac:dyDescent="0.25">
      <c r="BJ1030676" s="2347"/>
    </row>
    <row r="1030700" spans="62:62" x14ac:dyDescent="0.25">
      <c r="BJ1030700" s="2351"/>
    </row>
    <row r="1030701" spans="62:62" x14ac:dyDescent="0.25">
      <c r="BJ1030701" s="2347"/>
    </row>
    <row r="1030725" spans="62:62" x14ac:dyDescent="0.25">
      <c r="BJ1030725" s="2351"/>
    </row>
    <row r="1030726" spans="62:62" x14ac:dyDescent="0.25">
      <c r="BJ1030726" s="2347"/>
    </row>
    <row r="1030750" spans="62:62" x14ac:dyDescent="0.25">
      <c r="BJ1030750" s="2351"/>
    </row>
    <row r="1030751" spans="62:62" x14ac:dyDescent="0.25">
      <c r="BJ1030751" s="2347"/>
    </row>
    <row r="1030775" spans="62:62" x14ac:dyDescent="0.25">
      <c r="BJ1030775" s="2351"/>
    </row>
    <row r="1030776" spans="62:62" x14ac:dyDescent="0.25">
      <c r="BJ1030776" s="2347"/>
    </row>
    <row r="1030800" spans="62:62" x14ac:dyDescent="0.25">
      <c r="BJ1030800" s="2351"/>
    </row>
    <row r="1030801" spans="62:62" x14ac:dyDescent="0.25">
      <c r="BJ1030801" s="2347"/>
    </row>
    <row r="1030825" spans="62:62" x14ac:dyDescent="0.25">
      <c r="BJ1030825" s="2351"/>
    </row>
    <row r="1030826" spans="62:62" x14ac:dyDescent="0.25">
      <c r="BJ1030826" s="2347"/>
    </row>
    <row r="1030850" spans="62:62" x14ac:dyDescent="0.25">
      <c r="BJ1030850" s="2351"/>
    </row>
    <row r="1030851" spans="62:62" x14ac:dyDescent="0.25">
      <c r="BJ1030851" s="2347"/>
    </row>
    <row r="1030875" spans="62:62" x14ac:dyDescent="0.25">
      <c r="BJ1030875" s="2351"/>
    </row>
    <row r="1030876" spans="62:62" x14ac:dyDescent="0.25">
      <c r="BJ1030876" s="2347"/>
    </row>
    <row r="1030900" spans="62:62" x14ac:dyDescent="0.25">
      <c r="BJ1030900" s="2351"/>
    </row>
    <row r="1030901" spans="62:62" x14ac:dyDescent="0.25">
      <c r="BJ1030901" s="2347"/>
    </row>
    <row r="1030925" spans="62:62" x14ac:dyDescent="0.25">
      <c r="BJ1030925" s="2351"/>
    </row>
    <row r="1030926" spans="62:62" x14ac:dyDescent="0.25">
      <c r="BJ1030926" s="2347"/>
    </row>
    <row r="1030950" spans="62:62" x14ac:dyDescent="0.25">
      <c r="BJ1030950" s="2351"/>
    </row>
    <row r="1030951" spans="62:62" x14ac:dyDescent="0.25">
      <c r="BJ1030951" s="2347"/>
    </row>
    <row r="1030975" spans="62:62" x14ac:dyDescent="0.25">
      <c r="BJ1030975" s="2351"/>
    </row>
    <row r="1030976" spans="62:62" x14ac:dyDescent="0.25">
      <c r="BJ1030976" s="2347"/>
    </row>
    <row r="1031000" spans="62:62" x14ac:dyDescent="0.25">
      <c r="BJ1031000" s="2351"/>
    </row>
    <row r="1031001" spans="62:62" x14ac:dyDescent="0.25">
      <c r="BJ1031001" s="2347"/>
    </row>
    <row r="1031025" spans="62:62" x14ac:dyDescent="0.25">
      <c r="BJ1031025" s="2351"/>
    </row>
    <row r="1031026" spans="62:62" x14ac:dyDescent="0.25">
      <c r="BJ1031026" s="2347"/>
    </row>
    <row r="1031050" spans="62:62" x14ac:dyDescent="0.25">
      <c r="BJ1031050" s="2351"/>
    </row>
    <row r="1031051" spans="62:62" x14ac:dyDescent="0.25">
      <c r="BJ1031051" s="2347"/>
    </row>
    <row r="1031075" spans="62:62" x14ac:dyDescent="0.25">
      <c r="BJ1031075" s="2351"/>
    </row>
    <row r="1031076" spans="62:62" x14ac:dyDescent="0.25">
      <c r="BJ1031076" s="2347"/>
    </row>
    <row r="1031100" spans="62:62" x14ac:dyDescent="0.25">
      <c r="BJ1031100" s="2351"/>
    </row>
    <row r="1031101" spans="62:62" x14ac:dyDescent="0.25">
      <c r="BJ1031101" s="2347"/>
    </row>
    <row r="1031125" spans="62:62" x14ac:dyDescent="0.25">
      <c r="BJ1031125" s="2351"/>
    </row>
    <row r="1031126" spans="62:62" x14ac:dyDescent="0.25">
      <c r="BJ1031126" s="2347"/>
    </row>
    <row r="1031150" spans="62:62" x14ac:dyDescent="0.25">
      <c r="BJ1031150" s="2351"/>
    </row>
    <row r="1031151" spans="62:62" x14ac:dyDescent="0.25">
      <c r="BJ1031151" s="2347"/>
    </row>
    <row r="1031175" spans="62:62" x14ac:dyDescent="0.25">
      <c r="BJ1031175" s="2351"/>
    </row>
    <row r="1031176" spans="62:62" x14ac:dyDescent="0.25">
      <c r="BJ1031176" s="2347"/>
    </row>
    <row r="1031200" spans="62:62" x14ac:dyDescent="0.25">
      <c r="BJ1031200" s="2351"/>
    </row>
    <row r="1031201" spans="62:62" x14ac:dyDescent="0.25">
      <c r="BJ1031201" s="2347"/>
    </row>
    <row r="1031225" spans="62:62" x14ac:dyDescent="0.25">
      <c r="BJ1031225" s="2351"/>
    </row>
    <row r="1031226" spans="62:62" x14ac:dyDescent="0.25">
      <c r="BJ1031226" s="2347"/>
    </row>
    <row r="1031250" spans="62:62" x14ac:dyDescent="0.25">
      <c r="BJ1031250" s="2351"/>
    </row>
    <row r="1031251" spans="62:62" x14ac:dyDescent="0.25">
      <c r="BJ1031251" s="2347"/>
    </row>
    <row r="1031275" spans="62:62" x14ac:dyDescent="0.25">
      <c r="BJ1031275" s="2351"/>
    </row>
    <row r="1031276" spans="62:62" x14ac:dyDescent="0.25">
      <c r="BJ1031276" s="2347"/>
    </row>
    <row r="1031300" spans="62:62" x14ac:dyDescent="0.25">
      <c r="BJ1031300" s="2351"/>
    </row>
    <row r="1031301" spans="62:62" x14ac:dyDescent="0.25">
      <c r="BJ1031301" s="2347"/>
    </row>
    <row r="1031325" spans="62:62" x14ac:dyDescent="0.25">
      <c r="BJ1031325" s="2351"/>
    </row>
    <row r="1031326" spans="62:62" x14ac:dyDescent="0.25">
      <c r="BJ1031326" s="2347"/>
    </row>
    <row r="1031350" spans="62:62" x14ac:dyDescent="0.25">
      <c r="BJ1031350" s="2351"/>
    </row>
    <row r="1031351" spans="62:62" x14ac:dyDescent="0.25">
      <c r="BJ1031351" s="2347"/>
    </row>
    <row r="1031375" spans="62:62" x14ac:dyDescent="0.25">
      <c r="BJ1031375" s="2351"/>
    </row>
    <row r="1031376" spans="62:62" x14ac:dyDescent="0.25">
      <c r="BJ1031376" s="2347"/>
    </row>
    <row r="1031400" spans="62:62" x14ac:dyDescent="0.25">
      <c r="BJ1031400" s="2351"/>
    </row>
    <row r="1031401" spans="62:62" x14ac:dyDescent="0.25">
      <c r="BJ1031401" s="2347"/>
    </row>
    <row r="1031425" spans="62:62" x14ac:dyDescent="0.25">
      <c r="BJ1031425" s="2351"/>
    </row>
    <row r="1031426" spans="62:62" x14ac:dyDescent="0.25">
      <c r="BJ1031426" s="2347"/>
    </row>
    <row r="1031450" spans="62:62" x14ac:dyDescent="0.25">
      <c r="BJ1031450" s="2351"/>
    </row>
    <row r="1031451" spans="62:62" x14ac:dyDescent="0.25">
      <c r="BJ1031451" s="2347"/>
    </row>
    <row r="1031475" spans="62:62" x14ac:dyDescent="0.25">
      <c r="BJ1031475" s="2351"/>
    </row>
    <row r="1031476" spans="62:62" x14ac:dyDescent="0.25">
      <c r="BJ1031476" s="2347"/>
    </row>
    <row r="1031500" spans="62:62" x14ac:dyDescent="0.25">
      <c r="BJ1031500" s="2351"/>
    </row>
    <row r="1031501" spans="62:62" x14ac:dyDescent="0.25">
      <c r="BJ1031501" s="2347"/>
    </row>
    <row r="1031525" spans="62:62" x14ac:dyDescent="0.25">
      <c r="BJ1031525" s="2351"/>
    </row>
    <row r="1031526" spans="62:62" x14ac:dyDescent="0.25">
      <c r="BJ1031526" s="2347"/>
    </row>
    <row r="1031550" spans="62:62" x14ac:dyDescent="0.25">
      <c r="BJ1031550" s="2351"/>
    </row>
    <row r="1031551" spans="62:62" x14ac:dyDescent="0.25">
      <c r="BJ1031551" s="2347"/>
    </row>
    <row r="1031575" spans="62:62" x14ac:dyDescent="0.25">
      <c r="BJ1031575" s="2351"/>
    </row>
    <row r="1031576" spans="62:62" x14ac:dyDescent="0.25">
      <c r="BJ1031576" s="2347"/>
    </row>
    <row r="1031600" spans="62:62" x14ac:dyDescent="0.25">
      <c r="BJ1031600" s="2351"/>
    </row>
    <row r="1031601" spans="62:62" x14ac:dyDescent="0.25">
      <c r="BJ1031601" s="2347"/>
    </row>
    <row r="1031625" spans="62:62" x14ac:dyDescent="0.25">
      <c r="BJ1031625" s="2351"/>
    </row>
    <row r="1031626" spans="62:62" x14ac:dyDescent="0.25">
      <c r="BJ1031626" s="2347"/>
    </row>
    <row r="1031650" spans="62:62" x14ac:dyDescent="0.25">
      <c r="BJ1031650" s="2351"/>
    </row>
    <row r="1031651" spans="62:62" x14ac:dyDescent="0.25">
      <c r="BJ1031651" s="2347"/>
    </row>
    <row r="1031675" spans="62:62" x14ac:dyDescent="0.25">
      <c r="BJ1031675" s="2351"/>
    </row>
    <row r="1031676" spans="62:62" x14ac:dyDescent="0.25">
      <c r="BJ1031676" s="2347"/>
    </row>
    <row r="1031700" spans="62:62" x14ac:dyDescent="0.25">
      <c r="BJ1031700" s="2351"/>
    </row>
    <row r="1031701" spans="62:62" x14ac:dyDescent="0.25">
      <c r="BJ1031701" s="2347"/>
    </row>
    <row r="1031725" spans="62:62" x14ac:dyDescent="0.25">
      <c r="BJ1031725" s="2351"/>
    </row>
    <row r="1031726" spans="62:62" x14ac:dyDescent="0.25">
      <c r="BJ1031726" s="2347"/>
    </row>
    <row r="1031750" spans="62:62" x14ac:dyDescent="0.25">
      <c r="BJ1031750" s="2351"/>
    </row>
    <row r="1031751" spans="62:62" x14ac:dyDescent="0.25">
      <c r="BJ1031751" s="2347"/>
    </row>
    <row r="1031775" spans="62:62" x14ac:dyDescent="0.25">
      <c r="BJ1031775" s="2351"/>
    </row>
    <row r="1031776" spans="62:62" x14ac:dyDescent="0.25">
      <c r="BJ1031776" s="2347"/>
    </row>
    <row r="1031800" spans="62:62" x14ac:dyDescent="0.25">
      <c r="BJ1031800" s="2351"/>
    </row>
    <row r="1031801" spans="62:62" x14ac:dyDescent="0.25">
      <c r="BJ1031801" s="2347"/>
    </row>
    <row r="1031825" spans="62:62" x14ac:dyDescent="0.25">
      <c r="BJ1031825" s="2351"/>
    </row>
    <row r="1031826" spans="62:62" x14ac:dyDescent="0.25">
      <c r="BJ1031826" s="2347"/>
    </row>
    <row r="1031850" spans="62:62" x14ac:dyDescent="0.25">
      <c r="BJ1031850" s="2351"/>
    </row>
    <row r="1031851" spans="62:62" x14ac:dyDescent="0.25">
      <c r="BJ1031851" s="2347"/>
    </row>
    <row r="1031875" spans="62:62" x14ac:dyDescent="0.25">
      <c r="BJ1031875" s="2351"/>
    </row>
    <row r="1031876" spans="62:62" x14ac:dyDescent="0.25">
      <c r="BJ1031876" s="2347"/>
    </row>
    <row r="1031900" spans="62:62" x14ac:dyDescent="0.25">
      <c r="BJ1031900" s="2351"/>
    </row>
    <row r="1031901" spans="62:62" x14ac:dyDescent="0.25">
      <c r="BJ1031901" s="2347"/>
    </row>
    <row r="1031925" spans="62:62" x14ac:dyDescent="0.25">
      <c r="BJ1031925" s="2351"/>
    </row>
    <row r="1031926" spans="62:62" x14ac:dyDescent="0.25">
      <c r="BJ1031926" s="2347"/>
    </row>
    <row r="1031950" spans="62:62" x14ac:dyDescent="0.25">
      <c r="BJ1031950" s="2351"/>
    </row>
    <row r="1031951" spans="62:62" x14ac:dyDescent="0.25">
      <c r="BJ1031951" s="2347"/>
    </row>
    <row r="1031975" spans="62:62" x14ac:dyDescent="0.25">
      <c r="BJ1031975" s="2351"/>
    </row>
    <row r="1031976" spans="62:62" x14ac:dyDescent="0.25">
      <c r="BJ1031976" s="2347"/>
    </row>
    <row r="1032000" spans="62:62" x14ac:dyDescent="0.25">
      <c r="BJ1032000" s="2351"/>
    </row>
    <row r="1032001" spans="62:62" x14ac:dyDescent="0.25">
      <c r="BJ1032001" s="2347"/>
    </row>
    <row r="1032025" spans="62:62" x14ac:dyDescent="0.25">
      <c r="BJ1032025" s="2351"/>
    </row>
    <row r="1032026" spans="62:62" x14ac:dyDescent="0.25">
      <c r="BJ1032026" s="2347"/>
    </row>
    <row r="1032050" spans="62:62" x14ac:dyDescent="0.25">
      <c r="BJ1032050" s="2351"/>
    </row>
    <row r="1032051" spans="62:62" x14ac:dyDescent="0.25">
      <c r="BJ1032051" s="2347"/>
    </row>
    <row r="1032075" spans="62:62" x14ac:dyDescent="0.25">
      <c r="BJ1032075" s="2351"/>
    </row>
    <row r="1032076" spans="62:62" x14ac:dyDescent="0.25">
      <c r="BJ1032076" s="2347"/>
    </row>
    <row r="1032100" spans="62:62" x14ac:dyDescent="0.25">
      <c r="BJ1032100" s="2351"/>
    </row>
    <row r="1032101" spans="62:62" x14ac:dyDescent="0.25">
      <c r="BJ1032101" s="2347"/>
    </row>
    <row r="1032125" spans="62:62" x14ac:dyDescent="0.25">
      <c r="BJ1032125" s="2351"/>
    </row>
    <row r="1032126" spans="62:62" x14ac:dyDescent="0.25">
      <c r="BJ1032126" s="2347"/>
    </row>
    <row r="1032150" spans="62:62" x14ac:dyDescent="0.25">
      <c r="BJ1032150" s="2351"/>
    </row>
    <row r="1032151" spans="62:62" x14ac:dyDescent="0.25">
      <c r="BJ1032151" s="2347"/>
    </row>
    <row r="1032175" spans="62:62" x14ac:dyDescent="0.25">
      <c r="BJ1032175" s="2351"/>
    </row>
    <row r="1032176" spans="62:62" x14ac:dyDescent="0.25">
      <c r="BJ1032176" s="2347"/>
    </row>
    <row r="1032200" spans="62:62" x14ac:dyDescent="0.25">
      <c r="BJ1032200" s="2351"/>
    </row>
    <row r="1032201" spans="62:62" x14ac:dyDescent="0.25">
      <c r="BJ1032201" s="2347"/>
    </row>
    <row r="1032225" spans="62:62" x14ac:dyDescent="0.25">
      <c r="BJ1032225" s="2351"/>
    </row>
    <row r="1032226" spans="62:62" x14ac:dyDescent="0.25">
      <c r="BJ1032226" s="2347"/>
    </row>
    <row r="1032250" spans="62:62" x14ac:dyDescent="0.25">
      <c r="BJ1032250" s="2351"/>
    </row>
    <row r="1032251" spans="62:62" x14ac:dyDescent="0.25">
      <c r="BJ1032251" s="2347"/>
    </row>
    <row r="1032275" spans="62:62" x14ac:dyDescent="0.25">
      <c r="BJ1032275" s="2351"/>
    </row>
    <row r="1032276" spans="62:62" x14ac:dyDescent="0.25">
      <c r="BJ1032276" s="2347"/>
    </row>
    <row r="1032300" spans="62:62" x14ac:dyDescent="0.25">
      <c r="BJ1032300" s="2351"/>
    </row>
    <row r="1032301" spans="62:62" x14ac:dyDescent="0.25">
      <c r="BJ1032301" s="2347"/>
    </row>
    <row r="1032325" spans="62:62" x14ac:dyDescent="0.25">
      <c r="BJ1032325" s="2351"/>
    </row>
    <row r="1032326" spans="62:62" x14ac:dyDescent="0.25">
      <c r="BJ1032326" s="2347"/>
    </row>
    <row r="1032350" spans="62:62" x14ac:dyDescent="0.25">
      <c r="BJ1032350" s="2351"/>
    </row>
    <row r="1032351" spans="62:62" x14ac:dyDescent="0.25">
      <c r="BJ1032351" s="2347"/>
    </row>
    <row r="1032375" spans="62:62" x14ac:dyDescent="0.25">
      <c r="BJ1032375" s="2351"/>
    </row>
    <row r="1032376" spans="62:62" x14ac:dyDescent="0.25">
      <c r="BJ1032376" s="2347"/>
    </row>
    <row r="1032400" spans="62:62" x14ac:dyDescent="0.25">
      <c r="BJ1032400" s="2351"/>
    </row>
    <row r="1032401" spans="62:62" x14ac:dyDescent="0.25">
      <c r="BJ1032401" s="2347"/>
    </row>
    <row r="1032425" spans="62:62" x14ac:dyDescent="0.25">
      <c r="BJ1032425" s="2351"/>
    </row>
    <row r="1032426" spans="62:62" x14ac:dyDescent="0.25">
      <c r="BJ1032426" s="2347"/>
    </row>
    <row r="1032450" spans="62:62" x14ac:dyDescent="0.25">
      <c r="BJ1032450" s="2351"/>
    </row>
    <row r="1032451" spans="62:62" x14ac:dyDescent="0.25">
      <c r="BJ1032451" s="2347"/>
    </row>
    <row r="1032475" spans="62:62" x14ac:dyDescent="0.25">
      <c r="BJ1032475" s="2351"/>
    </row>
    <row r="1032476" spans="62:62" x14ac:dyDescent="0.25">
      <c r="BJ1032476" s="2347"/>
    </row>
    <row r="1032500" spans="62:62" x14ac:dyDescent="0.25">
      <c r="BJ1032500" s="2351"/>
    </row>
    <row r="1032501" spans="62:62" x14ac:dyDescent="0.25">
      <c r="BJ1032501" s="2347"/>
    </row>
    <row r="1032525" spans="62:62" x14ac:dyDescent="0.25">
      <c r="BJ1032525" s="2351"/>
    </row>
    <row r="1032526" spans="62:62" x14ac:dyDescent="0.25">
      <c r="BJ1032526" s="2347"/>
    </row>
    <row r="1032550" spans="62:62" x14ac:dyDescent="0.25">
      <c r="BJ1032550" s="2351"/>
    </row>
    <row r="1032551" spans="62:62" x14ac:dyDescent="0.25">
      <c r="BJ1032551" s="2347"/>
    </row>
    <row r="1032575" spans="62:62" x14ac:dyDescent="0.25">
      <c r="BJ1032575" s="2351"/>
    </row>
    <row r="1032576" spans="62:62" x14ac:dyDescent="0.25">
      <c r="BJ1032576" s="2347"/>
    </row>
    <row r="1032600" spans="62:62" x14ac:dyDescent="0.25">
      <c r="BJ1032600" s="2351"/>
    </row>
    <row r="1032601" spans="62:62" x14ac:dyDescent="0.25">
      <c r="BJ1032601" s="2347"/>
    </row>
    <row r="1032625" spans="62:62" x14ac:dyDescent="0.25">
      <c r="BJ1032625" s="2351"/>
    </row>
    <row r="1032626" spans="62:62" x14ac:dyDescent="0.25">
      <c r="BJ1032626" s="2347"/>
    </row>
    <row r="1032650" spans="62:62" x14ac:dyDescent="0.25">
      <c r="BJ1032650" s="2351"/>
    </row>
    <row r="1032651" spans="62:62" x14ac:dyDescent="0.25">
      <c r="BJ1032651" s="2347"/>
    </row>
    <row r="1032675" spans="62:62" x14ac:dyDescent="0.25">
      <c r="BJ1032675" s="2351"/>
    </row>
    <row r="1032676" spans="62:62" x14ac:dyDescent="0.25">
      <c r="BJ1032676" s="2347"/>
    </row>
    <row r="1032700" spans="62:62" x14ac:dyDescent="0.25">
      <c r="BJ1032700" s="2351"/>
    </row>
    <row r="1032701" spans="62:62" x14ac:dyDescent="0.25">
      <c r="BJ1032701" s="2347"/>
    </row>
    <row r="1032725" spans="62:62" x14ac:dyDescent="0.25">
      <c r="BJ1032725" s="2351"/>
    </row>
    <row r="1032726" spans="62:62" x14ac:dyDescent="0.25">
      <c r="BJ1032726" s="2347"/>
    </row>
    <row r="1032750" spans="62:62" x14ac:dyDescent="0.25">
      <c r="BJ1032750" s="2351"/>
    </row>
    <row r="1032751" spans="62:62" x14ac:dyDescent="0.25">
      <c r="BJ1032751" s="2347"/>
    </row>
    <row r="1032775" spans="62:62" x14ac:dyDescent="0.25">
      <c r="BJ1032775" s="2351"/>
    </row>
    <row r="1032776" spans="62:62" x14ac:dyDescent="0.25">
      <c r="BJ1032776" s="2347"/>
    </row>
    <row r="1032800" spans="62:62" x14ac:dyDescent="0.25">
      <c r="BJ1032800" s="2351"/>
    </row>
    <row r="1032801" spans="62:62" x14ac:dyDescent="0.25">
      <c r="BJ1032801" s="2347"/>
    </row>
    <row r="1032825" spans="62:62" x14ac:dyDescent="0.25">
      <c r="BJ1032825" s="2351"/>
    </row>
    <row r="1032826" spans="62:62" x14ac:dyDescent="0.25">
      <c r="BJ1032826" s="2347"/>
    </row>
    <row r="1032850" spans="62:62" x14ac:dyDescent="0.25">
      <c r="BJ1032850" s="2351"/>
    </row>
    <row r="1032851" spans="62:62" x14ac:dyDescent="0.25">
      <c r="BJ1032851" s="2347"/>
    </row>
    <row r="1032875" spans="62:62" x14ac:dyDescent="0.25">
      <c r="BJ1032875" s="2351"/>
    </row>
    <row r="1032876" spans="62:62" x14ac:dyDescent="0.25">
      <c r="BJ1032876" s="2347"/>
    </row>
    <row r="1032900" spans="62:62" x14ac:dyDescent="0.25">
      <c r="BJ1032900" s="2351"/>
    </row>
    <row r="1032901" spans="62:62" x14ac:dyDescent="0.25">
      <c r="BJ1032901" s="2347"/>
    </row>
    <row r="1032925" spans="62:62" x14ac:dyDescent="0.25">
      <c r="BJ1032925" s="2351"/>
    </row>
    <row r="1032926" spans="62:62" x14ac:dyDescent="0.25">
      <c r="BJ1032926" s="2347"/>
    </row>
    <row r="1032950" spans="62:62" x14ac:dyDescent="0.25">
      <c r="BJ1032950" s="2351"/>
    </row>
    <row r="1032951" spans="62:62" x14ac:dyDescent="0.25">
      <c r="BJ1032951" s="2347"/>
    </row>
    <row r="1032975" spans="62:62" x14ac:dyDescent="0.25">
      <c r="BJ1032975" s="2351"/>
    </row>
    <row r="1032976" spans="62:62" x14ac:dyDescent="0.25">
      <c r="BJ1032976" s="2347"/>
    </row>
    <row r="1033000" spans="62:62" x14ac:dyDescent="0.25">
      <c r="BJ1033000" s="2351"/>
    </row>
    <row r="1033001" spans="62:62" x14ac:dyDescent="0.25">
      <c r="BJ1033001" s="2347"/>
    </row>
    <row r="1033025" spans="62:62" x14ac:dyDescent="0.25">
      <c r="BJ1033025" s="2351"/>
    </row>
    <row r="1033026" spans="62:62" x14ac:dyDescent="0.25">
      <c r="BJ1033026" s="2347"/>
    </row>
    <row r="1033050" spans="62:62" x14ac:dyDescent="0.25">
      <c r="BJ1033050" s="2351"/>
    </row>
    <row r="1033051" spans="62:62" x14ac:dyDescent="0.25">
      <c r="BJ1033051" s="2347"/>
    </row>
    <row r="1033075" spans="62:62" x14ac:dyDescent="0.25">
      <c r="BJ1033075" s="2351"/>
    </row>
    <row r="1033076" spans="62:62" x14ac:dyDescent="0.25">
      <c r="BJ1033076" s="2347"/>
    </row>
    <row r="1033100" spans="62:62" x14ac:dyDescent="0.25">
      <c r="BJ1033100" s="2351"/>
    </row>
    <row r="1033101" spans="62:62" x14ac:dyDescent="0.25">
      <c r="BJ1033101" s="2347"/>
    </row>
    <row r="1033125" spans="62:62" x14ac:dyDescent="0.25">
      <c r="BJ1033125" s="2351"/>
    </row>
    <row r="1033126" spans="62:62" x14ac:dyDescent="0.25">
      <c r="BJ1033126" s="2347"/>
    </row>
    <row r="1033150" spans="62:62" x14ac:dyDescent="0.25">
      <c r="BJ1033150" s="2351"/>
    </row>
    <row r="1033151" spans="62:62" x14ac:dyDescent="0.25">
      <c r="BJ1033151" s="2347"/>
    </row>
    <row r="1033175" spans="62:62" x14ac:dyDescent="0.25">
      <c r="BJ1033175" s="2351"/>
    </row>
    <row r="1033176" spans="62:62" x14ac:dyDescent="0.25">
      <c r="BJ1033176" s="2347"/>
    </row>
    <row r="1033200" spans="62:62" x14ac:dyDescent="0.25">
      <c r="BJ1033200" s="2351"/>
    </row>
    <row r="1033201" spans="62:62" x14ac:dyDescent="0.25">
      <c r="BJ1033201" s="2347"/>
    </row>
    <row r="1033225" spans="62:62" x14ac:dyDescent="0.25">
      <c r="BJ1033225" s="2351"/>
    </row>
    <row r="1033226" spans="62:62" x14ac:dyDescent="0.25">
      <c r="BJ1033226" s="2347"/>
    </row>
    <row r="1033250" spans="62:62" x14ac:dyDescent="0.25">
      <c r="BJ1033250" s="2351"/>
    </row>
    <row r="1033251" spans="62:62" x14ac:dyDescent="0.25">
      <c r="BJ1033251" s="2347"/>
    </row>
    <row r="1033275" spans="62:62" x14ac:dyDescent="0.25">
      <c r="BJ1033275" s="2351"/>
    </row>
    <row r="1033276" spans="62:62" x14ac:dyDescent="0.25">
      <c r="BJ1033276" s="2347"/>
    </row>
    <row r="1033300" spans="62:62" x14ac:dyDescent="0.25">
      <c r="BJ1033300" s="2351"/>
    </row>
    <row r="1033301" spans="62:62" x14ac:dyDescent="0.25">
      <c r="BJ1033301" s="2347"/>
    </row>
    <row r="1033325" spans="62:62" x14ac:dyDescent="0.25">
      <c r="BJ1033325" s="2351"/>
    </row>
    <row r="1033326" spans="62:62" x14ac:dyDescent="0.25">
      <c r="BJ1033326" s="2347"/>
    </row>
    <row r="1033350" spans="62:62" x14ac:dyDescent="0.25">
      <c r="BJ1033350" s="2351"/>
    </row>
    <row r="1033351" spans="62:62" x14ac:dyDescent="0.25">
      <c r="BJ1033351" s="2347"/>
    </row>
    <row r="1033375" spans="62:62" x14ac:dyDescent="0.25">
      <c r="BJ1033375" s="2351"/>
    </row>
    <row r="1033376" spans="62:62" x14ac:dyDescent="0.25">
      <c r="BJ1033376" s="2347"/>
    </row>
    <row r="1033400" spans="62:62" x14ac:dyDescent="0.25">
      <c r="BJ1033400" s="2351"/>
    </row>
    <row r="1033401" spans="62:62" x14ac:dyDescent="0.25">
      <c r="BJ1033401" s="2347"/>
    </row>
    <row r="1033425" spans="62:62" x14ac:dyDescent="0.25">
      <c r="BJ1033425" s="2351"/>
    </row>
    <row r="1033426" spans="62:62" x14ac:dyDescent="0.25">
      <c r="BJ1033426" s="2347"/>
    </row>
    <row r="1033450" spans="62:62" x14ac:dyDescent="0.25">
      <c r="BJ1033450" s="2351"/>
    </row>
    <row r="1033451" spans="62:62" x14ac:dyDescent="0.25">
      <c r="BJ1033451" s="2347"/>
    </row>
    <row r="1033475" spans="62:62" x14ac:dyDescent="0.25">
      <c r="BJ1033475" s="2351"/>
    </row>
    <row r="1033476" spans="62:62" x14ac:dyDescent="0.25">
      <c r="BJ1033476" s="2347"/>
    </row>
    <row r="1033500" spans="62:62" x14ac:dyDescent="0.25">
      <c r="BJ1033500" s="2351"/>
    </row>
    <row r="1033501" spans="62:62" x14ac:dyDescent="0.25">
      <c r="BJ1033501" s="2347"/>
    </row>
    <row r="1033525" spans="62:62" x14ac:dyDescent="0.25">
      <c r="BJ1033525" s="2351"/>
    </row>
    <row r="1033526" spans="62:62" x14ac:dyDescent="0.25">
      <c r="BJ1033526" s="2347"/>
    </row>
    <row r="1033550" spans="62:62" x14ac:dyDescent="0.25">
      <c r="BJ1033550" s="2351"/>
    </row>
    <row r="1033551" spans="62:62" x14ac:dyDescent="0.25">
      <c r="BJ1033551" s="2347"/>
    </row>
    <row r="1033575" spans="62:62" x14ac:dyDescent="0.25">
      <c r="BJ1033575" s="2351"/>
    </row>
    <row r="1033576" spans="62:62" x14ac:dyDescent="0.25">
      <c r="BJ1033576" s="2347"/>
    </row>
    <row r="1033600" spans="62:62" x14ac:dyDescent="0.25">
      <c r="BJ1033600" s="2351"/>
    </row>
    <row r="1033601" spans="62:62" x14ac:dyDescent="0.25">
      <c r="BJ1033601" s="2347"/>
    </row>
    <row r="1033625" spans="62:62" x14ac:dyDescent="0.25">
      <c r="BJ1033625" s="2351"/>
    </row>
    <row r="1033626" spans="62:62" x14ac:dyDescent="0.25">
      <c r="BJ1033626" s="2347"/>
    </row>
    <row r="1033650" spans="62:62" x14ac:dyDescent="0.25">
      <c r="BJ1033650" s="2351"/>
    </row>
    <row r="1033651" spans="62:62" x14ac:dyDescent="0.25">
      <c r="BJ1033651" s="2347"/>
    </row>
    <row r="1033675" spans="62:62" x14ac:dyDescent="0.25">
      <c r="BJ1033675" s="2351"/>
    </row>
    <row r="1033676" spans="62:62" x14ac:dyDescent="0.25">
      <c r="BJ1033676" s="2347"/>
    </row>
    <row r="1033700" spans="62:62" x14ac:dyDescent="0.25">
      <c r="BJ1033700" s="2351"/>
    </row>
    <row r="1033701" spans="62:62" x14ac:dyDescent="0.25">
      <c r="BJ1033701" s="2347"/>
    </row>
    <row r="1033725" spans="62:62" x14ac:dyDescent="0.25">
      <c r="BJ1033725" s="2351"/>
    </row>
    <row r="1033726" spans="62:62" x14ac:dyDescent="0.25">
      <c r="BJ1033726" s="2347"/>
    </row>
    <row r="1033750" spans="62:62" x14ac:dyDescent="0.25">
      <c r="BJ1033750" s="2351"/>
    </row>
    <row r="1033751" spans="62:62" x14ac:dyDescent="0.25">
      <c r="BJ1033751" s="2347"/>
    </row>
    <row r="1033775" spans="62:62" x14ac:dyDescent="0.25">
      <c r="BJ1033775" s="2351"/>
    </row>
    <row r="1033776" spans="62:62" x14ac:dyDescent="0.25">
      <c r="BJ1033776" s="2347"/>
    </row>
    <row r="1033800" spans="62:62" x14ac:dyDescent="0.25">
      <c r="BJ1033800" s="2351"/>
    </row>
    <row r="1033801" spans="62:62" x14ac:dyDescent="0.25">
      <c r="BJ1033801" s="2347"/>
    </row>
    <row r="1033825" spans="62:62" x14ac:dyDescent="0.25">
      <c r="BJ1033825" s="2351"/>
    </row>
    <row r="1033826" spans="62:62" x14ac:dyDescent="0.25">
      <c r="BJ1033826" s="2347"/>
    </row>
    <row r="1033850" spans="62:62" x14ac:dyDescent="0.25">
      <c r="BJ1033850" s="2351"/>
    </row>
    <row r="1033851" spans="62:62" x14ac:dyDescent="0.25">
      <c r="BJ1033851" s="2347"/>
    </row>
    <row r="1033875" spans="62:62" x14ac:dyDescent="0.25">
      <c r="BJ1033875" s="2351"/>
    </row>
    <row r="1033876" spans="62:62" x14ac:dyDescent="0.25">
      <c r="BJ1033876" s="2347"/>
    </row>
    <row r="1033900" spans="62:62" x14ac:dyDescent="0.25">
      <c r="BJ1033900" s="2351"/>
    </row>
    <row r="1033901" spans="62:62" x14ac:dyDescent="0.25">
      <c r="BJ1033901" s="2347"/>
    </row>
    <row r="1033925" spans="62:62" x14ac:dyDescent="0.25">
      <c r="BJ1033925" s="2351"/>
    </row>
    <row r="1033926" spans="62:62" x14ac:dyDescent="0.25">
      <c r="BJ1033926" s="2347"/>
    </row>
    <row r="1033950" spans="62:62" x14ac:dyDescent="0.25">
      <c r="BJ1033950" s="2351"/>
    </row>
    <row r="1033951" spans="62:62" x14ac:dyDescent="0.25">
      <c r="BJ1033951" s="2347"/>
    </row>
    <row r="1033975" spans="62:62" x14ac:dyDescent="0.25">
      <c r="BJ1033975" s="2351"/>
    </row>
    <row r="1033976" spans="62:62" x14ac:dyDescent="0.25">
      <c r="BJ1033976" s="2347"/>
    </row>
    <row r="1034000" spans="62:62" x14ac:dyDescent="0.25">
      <c r="BJ1034000" s="2351"/>
    </row>
    <row r="1034001" spans="62:62" x14ac:dyDescent="0.25">
      <c r="BJ1034001" s="2347"/>
    </row>
    <row r="1034025" spans="62:62" x14ac:dyDescent="0.25">
      <c r="BJ1034025" s="2351"/>
    </row>
    <row r="1034026" spans="62:62" x14ac:dyDescent="0.25">
      <c r="BJ1034026" s="2347"/>
    </row>
    <row r="1034050" spans="62:62" x14ac:dyDescent="0.25">
      <c r="BJ1034050" s="2351"/>
    </row>
    <row r="1034051" spans="62:62" x14ac:dyDescent="0.25">
      <c r="BJ1034051" s="2347"/>
    </row>
    <row r="1034075" spans="62:62" x14ac:dyDescent="0.25">
      <c r="BJ1034075" s="2351"/>
    </row>
    <row r="1034076" spans="62:62" x14ac:dyDescent="0.25">
      <c r="BJ1034076" s="2347"/>
    </row>
    <row r="1034100" spans="62:62" x14ac:dyDescent="0.25">
      <c r="BJ1034100" s="2351"/>
    </row>
    <row r="1034101" spans="62:62" x14ac:dyDescent="0.25">
      <c r="BJ1034101" s="2347"/>
    </row>
    <row r="1034125" spans="62:62" x14ac:dyDescent="0.25">
      <c r="BJ1034125" s="2351"/>
    </row>
    <row r="1034126" spans="62:62" x14ac:dyDescent="0.25">
      <c r="BJ1034126" s="2347"/>
    </row>
    <row r="1034150" spans="62:62" x14ac:dyDescent="0.25">
      <c r="BJ1034150" s="2351"/>
    </row>
    <row r="1034151" spans="62:62" x14ac:dyDescent="0.25">
      <c r="BJ1034151" s="2347"/>
    </row>
    <row r="1034175" spans="62:62" x14ac:dyDescent="0.25">
      <c r="BJ1034175" s="2351"/>
    </row>
    <row r="1034176" spans="62:62" x14ac:dyDescent="0.25">
      <c r="BJ1034176" s="2347"/>
    </row>
    <row r="1034200" spans="62:62" x14ac:dyDescent="0.25">
      <c r="BJ1034200" s="2351"/>
    </row>
    <row r="1034201" spans="62:62" x14ac:dyDescent="0.25">
      <c r="BJ1034201" s="2347"/>
    </row>
    <row r="1034225" spans="62:62" x14ac:dyDescent="0.25">
      <c r="BJ1034225" s="2351"/>
    </row>
    <row r="1034226" spans="62:62" x14ac:dyDescent="0.25">
      <c r="BJ1034226" s="2347"/>
    </row>
    <row r="1034250" spans="62:62" x14ac:dyDescent="0.25">
      <c r="BJ1034250" s="2351"/>
    </row>
    <row r="1034251" spans="62:62" x14ac:dyDescent="0.25">
      <c r="BJ1034251" s="2347"/>
    </row>
    <row r="1034275" spans="62:62" x14ac:dyDescent="0.25">
      <c r="BJ1034275" s="2351"/>
    </row>
    <row r="1034276" spans="62:62" x14ac:dyDescent="0.25">
      <c r="BJ1034276" s="2347"/>
    </row>
    <row r="1034300" spans="62:62" x14ac:dyDescent="0.25">
      <c r="BJ1034300" s="2351"/>
    </row>
    <row r="1034301" spans="62:62" x14ac:dyDescent="0.25">
      <c r="BJ1034301" s="2347"/>
    </row>
    <row r="1034325" spans="62:62" x14ac:dyDescent="0.25">
      <c r="BJ1034325" s="2351"/>
    </row>
    <row r="1034326" spans="62:62" x14ac:dyDescent="0.25">
      <c r="BJ1034326" s="2347"/>
    </row>
    <row r="1034350" spans="62:62" x14ac:dyDescent="0.25">
      <c r="BJ1034350" s="2351"/>
    </row>
    <row r="1034351" spans="62:62" x14ac:dyDescent="0.25">
      <c r="BJ1034351" s="2347"/>
    </row>
    <row r="1034375" spans="62:62" x14ac:dyDescent="0.25">
      <c r="BJ1034375" s="2351"/>
    </row>
    <row r="1034376" spans="62:62" x14ac:dyDescent="0.25">
      <c r="BJ1034376" s="2347"/>
    </row>
    <row r="1034400" spans="62:62" x14ac:dyDescent="0.25">
      <c r="BJ1034400" s="2351"/>
    </row>
    <row r="1034401" spans="62:62" x14ac:dyDescent="0.25">
      <c r="BJ1034401" s="2347"/>
    </row>
    <row r="1034425" spans="62:62" x14ac:dyDescent="0.25">
      <c r="BJ1034425" s="2351"/>
    </row>
    <row r="1034426" spans="62:62" x14ac:dyDescent="0.25">
      <c r="BJ1034426" s="2347"/>
    </row>
    <row r="1034450" spans="62:62" x14ac:dyDescent="0.25">
      <c r="BJ1034450" s="2351"/>
    </row>
    <row r="1034451" spans="62:62" x14ac:dyDescent="0.25">
      <c r="BJ1034451" s="2347"/>
    </row>
    <row r="1034475" spans="62:62" x14ac:dyDescent="0.25">
      <c r="BJ1034475" s="2351"/>
    </row>
    <row r="1034476" spans="62:62" x14ac:dyDescent="0.25">
      <c r="BJ1034476" s="2347"/>
    </row>
    <row r="1034500" spans="62:62" x14ac:dyDescent="0.25">
      <c r="BJ1034500" s="2351"/>
    </row>
    <row r="1034501" spans="62:62" x14ac:dyDescent="0.25">
      <c r="BJ1034501" s="2347"/>
    </row>
    <row r="1034525" spans="62:62" x14ac:dyDescent="0.25">
      <c r="BJ1034525" s="2351"/>
    </row>
    <row r="1034526" spans="62:62" x14ac:dyDescent="0.25">
      <c r="BJ1034526" s="2347"/>
    </row>
    <row r="1034550" spans="62:62" x14ac:dyDescent="0.25">
      <c r="BJ1034550" s="2351"/>
    </row>
    <row r="1034551" spans="62:62" x14ac:dyDescent="0.25">
      <c r="BJ1034551" s="2347"/>
    </row>
    <row r="1034575" spans="62:62" x14ac:dyDescent="0.25">
      <c r="BJ1034575" s="2351"/>
    </row>
    <row r="1034576" spans="62:62" x14ac:dyDescent="0.25">
      <c r="BJ1034576" s="2347"/>
    </row>
    <row r="1034600" spans="62:62" x14ac:dyDescent="0.25">
      <c r="BJ1034600" s="2351"/>
    </row>
    <row r="1034601" spans="62:62" x14ac:dyDescent="0.25">
      <c r="BJ1034601" s="2347"/>
    </row>
    <row r="1034625" spans="62:62" x14ac:dyDescent="0.25">
      <c r="BJ1034625" s="2351"/>
    </row>
    <row r="1034626" spans="62:62" x14ac:dyDescent="0.25">
      <c r="BJ1034626" s="2347"/>
    </row>
    <row r="1034650" spans="62:62" x14ac:dyDescent="0.25">
      <c r="BJ1034650" s="2351"/>
    </row>
    <row r="1034651" spans="62:62" x14ac:dyDescent="0.25">
      <c r="BJ1034651" s="2347"/>
    </row>
    <row r="1034675" spans="62:62" x14ac:dyDescent="0.25">
      <c r="BJ1034675" s="2351"/>
    </row>
    <row r="1034676" spans="62:62" x14ac:dyDescent="0.25">
      <c r="BJ1034676" s="2347"/>
    </row>
    <row r="1034700" spans="62:62" x14ac:dyDescent="0.25">
      <c r="BJ1034700" s="2351"/>
    </row>
    <row r="1034701" spans="62:62" x14ac:dyDescent="0.25">
      <c r="BJ1034701" s="2347"/>
    </row>
    <row r="1034725" spans="62:62" x14ac:dyDescent="0.25">
      <c r="BJ1034725" s="2351"/>
    </row>
    <row r="1034726" spans="62:62" x14ac:dyDescent="0.25">
      <c r="BJ1034726" s="2347"/>
    </row>
    <row r="1034750" spans="62:62" x14ac:dyDescent="0.25">
      <c r="BJ1034750" s="2351"/>
    </row>
    <row r="1034751" spans="62:62" x14ac:dyDescent="0.25">
      <c r="BJ1034751" s="2347"/>
    </row>
    <row r="1034775" spans="62:62" x14ac:dyDescent="0.25">
      <c r="BJ1034775" s="2351"/>
    </row>
    <row r="1034776" spans="62:62" x14ac:dyDescent="0.25">
      <c r="BJ1034776" s="2347"/>
    </row>
    <row r="1034800" spans="62:62" x14ac:dyDescent="0.25">
      <c r="BJ1034800" s="2351"/>
    </row>
    <row r="1034801" spans="62:62" x14ac:dyDescent="0.25">
      <c r="BJ1034801" s="2347"/>
    </row>
    <row r="1034825" spans="62:62" x14ac:dyDescent="0.25">
      <c r="BJ1034825" s="2351"/>
    </row>
    <row r="1034826" spans="62:62" x14ac:dyDescent="0.25">
      <c r="BJ1034826" s="2347"/>
    </row>
    <row r="1034850" spans="62:62" x14ac:dyDescent="0.25">
      <c r="BJ1034850" s="2351"/>
    </row>
    <row r="1034851" spans="62:62" x14ac:dyDescent="0.25">
      <c r="BJ1034851" s="2347"/>
    </row>
    <row r="1034875" spans="62:62" x14ac:dyDescent="0.25">
      <c r="BJ1034875" s="2351"/>
    </row>
    <row r="1034876" spans="62:62" x14ac:dyDescent="0.25">
      <c r="BJ1034876" s="2347"/>
    </row>
    <row r="1034900" spans="62:62" x14ac:dyDescent="0.25">
      <c r="BJ1034900" s="2351"/>
    </row>
    <row r="1034901" spans="62:62" x14ac:dyDescent="0.25">
      <c r="BJ1034901" s="2347"/>
    </row>
    <row r="1034925" spans="62:62" x14ac:dyDescent="0.25">
      <c r="BJ1034925" s="2351"/>
    </row>
    <row r="1034926" spans="62:62" x14ac:dyDescent="0.25">
      <c r="BJ1034926" s="2347"/>
    </row>
    <row r="1034950" spans="62:62" x14ac:dyDescent="0.25">
      <c r="BJ1034950" s="2351"/>
    </row>
    <row r="1034951" spans="62:62" x14ac:dyDescent="0.25">
      <c r="BJ1034951" s="2347"/>
    </row>
    <row r="1034975" spans="62:62" x14ac:dyDescent="0.25">
      <c r="BJ1034975" s="2351"/>
    </row>
    <row r="1034976" spans="62:62" x14ac:dyDescent="0.25">
      <c r="BJ1034976" s="2347"/>
    </row>
    <row r="1035000" spans="62:62" x14ac:dyDescent="0.25">
      <c r="BJ1035000" s="2351"/>
    </row>
    <row r="1035001" spans="62:62" x14ac:dyDescent="0.25">
      <c r="BJ1035001" s="2347"/>
    </row>
    <row r="1035025" spans="62:62" x14ac:dyDescent="0.25">
      <c r="BJ1035025" s="2351"/>
    </row>
    <row r="1035026" spans="62:62" x14ac:dyDescent="0.25">
      <c r="BJ1035026" s="2347"/>
    </row>
    <row r="1035050" spans="62:62" x14ac:dyDescent="0.25">
      <c r="BJ1035050" s="2351"/>
    </row>
    <row r="1035051" spans="62:62" x14ac:dyDescent="0.25">
      <c r="BJ1035051" s="2347"/>
    </row>
    <row r="1035075" spans="62:62" x14ac:dyDescent="0.25">
      <c r="BJ1035075" s="2351"/>
    </row>
    <row r="1035076" spans="62:62" x14ac:dyDescent="0.25">
      <c r="BJ1035076" s="2347"/>
    </row>
    <row r="1035100" spans="62:62" x14ac:dyDescent="0.25">
      <c r="BJ1035100" s="2351"/>
    </row>
    <row r="1035101" spans="62:62" x14ac:dyDescent="0.25">
      <c r="BJ1035101" s="2347"/>
    </row>
    <row r="1035125" spans="62:62" x14ac:dyDescent="0.25">
      <c r="BJ1035125" s="2351"/>
    </row>
    <row r="1035126" spans="62:62" x14ac:dyDescent="0.25">
      <c r="BJ1035126" s="2347"/>
    </row>
    <row r="1035150" spans="62:62" x14ac:dyDescent="0.25">
      <c r="BJ1035150" s="2351"/>
    </row>
    <row r="1035151" spans="62:62" x14ac:dyDescent="0.25">
      <c r="BJ1035151" s="2347"/>
    </row>
    <row r="1035175" spans="62:62" x14ac:dyDescent="0.25">
      <c r="BJ1035175" s="2351"/>
    </row>
    <row r="1035176" spans="62:62" x14ac:dyDescent="0.25">
      <c r="BJ1035176" s="2347"/>
    </row>
    <row r="1035200" spans="62:62" x14ac:dyDescent="0.25">
      <c r="BJ1035200" s="2351"/>
    </row>
    <row r="1035201" spans="62:62" x14ac:dyDescent="0.25">
      <c r="BJ1035201" s="2347"/>
    </row>
    <row r="1035225" spans="62:62" x14ac:dyDescent="0.25">
      <c r="BJ1035225" s="2351"/>
    </row>
    <row r="1035226" spans="62:62" x14ac:dyDescent="0.25">
      <c r="BJ1035226" s="2347"/>
    </row>
    <row r="1035250" spans="62:62" x14ac:dyDescent="0.25">
      <c r="BJ1035250" s="2351"/>
    </row>
    <row r="1035251" spans="62:62" x14ac:dyDescent="0.25">
      <c r="BJ1035251" s="2347"/>
    </row>
    <row r="1035275" spans="62:62" x14ac:dyDescent="0.25">
      <c r="BJ1035275" s="2351"/>
    </row>
    <row r="1035276" spans="62:62" x14ac:dyDescent="0.25">
      <c r="BJ1035276" s="2347"/>
    </row>
    <row r="1035300" spans="62:62" x14ac:dyDescent="0.25">
      <c r="BJ1035300" s="2351"/>
    </row>
    <row r="1035301" spans="62:62" x14ac:dyDescent="0.25">
      <c r="BJ1035301" s="2347"/>
    </row>
    <row r="1035325" spans="62:62" x14ac:dyDescent="0.25">
      <c r="BJ1035325" s="2351"/>
    </row>
    <row r="1035326" spans="62:62" x14ac:dyDescent="0.25">
      <c r="BJ1035326" s="2347"/>
    </row>
    <row r="1035350" spans="62:62" x14ac:dyDescent="0.25">
      <c r="BJ1035350" s="2351"/>
    </row>
    <row r="1035351" spans="62:62" x14ac:dyDescent="0.25">
      <c r="BJ1035351" s="2347"/>
    </row>
    <row r="1035375" spans="62:62" x14ac:dyDescent="0.25">
      <c r="BJ1035375" s="2351"/>
    </row>
    <row r="1035376" spans="62:62" x14ac:dyDescent="0.25">
      <c r="BJ1035376" s="2347"/>
    </row>
    <row r="1035400" spans="62:62" x14ac:dyDescent="0.25">
      <c r="BJ1035400" s="2351"/>
    </row>
    <row r="1035401" spans="62:62" x14ac:dyDescent="0.25">
      <c r="BJ1035401" s="2347"/>
    </row>
    <row r="1035425" spans="62:62" x14ac:dyDescent="0.25">
      <c r="BJ1035425" s="2351"/>
    </row>
    <row r="1035426" spans="62:62" x14ac:dyDescent="0.25">
      <c r="BJ1035426" s="2347"/>
    </row>
    <row r="1035450" spans="62:62" x14ac:dyDescent="0.25">
      <c r="BJ1035450" s="2351"/>
    </row>
    <row r="1035451" spans="62:62" x14ac:dyDescent="0.25">
      <c r="BJ1035451" s="2347"/>
    </row>
    <row r="1035475" spans="62:62" x14ac:dyDescent="0.25">
      <c r="BJ1035475" s="2351"/>
    </row>
    <row r="1035476" spans="62:62" x14ac:dyDescent="0.25">
      <c r="BJ1035476" s="2347"/>
    </row>
    <row r="1035500" spans="62:62" x14ac:dyDescent="0.25">
      <c r="BJ1035500" s="2351"/>
    </row>
    <row r="1035501" spans="62:62" x14ac:dyDescent="0.25">
      <c r="BJ1035501" s="2347"/>
    </row>
    <row r="1035525" spans="62:62" x14ac:dyDescent="0.25">
      <c r="BJ1035525" s="2351"/>
    </row>
    <row r="1035526" spans="62:62" x14ac:dyDescent="0.25">
      <c r="BJ1035526" s="2347"/>
    </row>
    <row r="1035550" spans="62:62" x14ac:dyDescent="0.25">
      <c r="BJ1035550" s="2351"/>
    </row>
    <row r="1035551" spans="62:62" x14ac:dyDescent="0.25">
      <c r="BJ1035551" s="2347"/>
    </row>
    <row r="1035575" spans="62:62" x14ac:dyDescent="0.25">
      <c r="BJ1035575" s="2351"/>
    </row>
    <row r="1035576" spans="62:62" x14ac:dyDescent="0.25">
      <c r="BJ1035576" s="2347"/>
    </row>
    <row r="1035600" spans="62:62" x14ac:dyDescent="0.25">
      <c r="BJ1035600" s="2351"/>
    </row>
    <row r="1035601" spans="62:62" x14ac:dyDescent="0.25">
      <c r="BJ1035601" s="2347"/>
    </row>
    <row r="1035625" spans="62:62" x14ac:dyDescent="0.25">
      <c r="BJ1035625" s="2351"/>
    </row>
    <row r="1035626" spans="62:62" x14ac:dyDescent="0.25">
      <c r="BJ1035626" s="2347"/>
    </row>
    <row r="1035650" spans="62:62" x14ac:dyDescent="0.25">
      <c r="BJ1035650" s="2351"/>
    </row>
    <row r="1035651" spans="62:62" x14ac:dyDescent="0.25">
      <c r="BJ1035651" s="2347"/>
    </row>
    <row r="1035675" spans="62:62" x14ac:dyDescent="0.25">
      <c r="BJ1035675" s="2351"/>
    </row>
    <row r="1035676" spans="62:62" x14ac:dyDescent="0.25">
      <c r="BJ1035676" s="2347"/>
    </row>
    <row r="1035700" spans="62:62" x14ac:dyDescent="0.25">
      <c r="BJ1035700" s="2351"/>
    </row>
    <row r="1035701" spans="62:62" x14ac:dyDescent="0.25">
      <c r="BJ1035701" s="2347"/>
    </row>
    <row r="1035725" spans="62:62" x14ac:dyDescent="0.25">
      <c r="BJ1035725" s="2351"/>
    </row>
    <row r="1035726" spans="62:62" x14ac:dyDescent="0.25">
      <c r="BJ1035726" s="2347"/>
    </row>
    <row r="1035750" spans="62:62" x14ac:dyDescent="0.25">
      <c r="BJ1035750" s="2351"/>
    </row>
    <row r="1035751" spans="62:62" x14ac:dyDescent="0.25">
      <c r="BJ1035751" s="2347"/>
    </row>
    <row r="1035775" spans="62:62" x14ac:dyDescent="0.25">
      <c r="BJ1035775" s="2351"/>
    </row>
    <row r="1035776" spans="62:62" x14ac:dyDescent="0.25">
      <c r="BJ1035776" s="2347"/>
    </row>
    <row r="1035800" spans="62:62" x14ac:dyDescent="0.25">
      <c r="BJ1035800" s="2351"/>
    </row>
    <row r="1035801" spans="62:62" x14ac:dyDescent="0.25">
      <c r="BJ1035801" s="2347"/>
    </row>
    <row r="1035825" spans="62:62" x14ac:dyDescent="0.25">
      <c r="BJ1035825" s="2351"/>
    </row>
    <row r="1035826" spans="62:62" x14ac:dyDescent="0.25">
      <c r="BJ1035826" s="2347"/>
    </row>
    <row r="1035850" spans="62:62" x14ac:dyDescent="0.25">
      <c r="BJ1035850" s="2351"/>
    </row>
    <row r="1035851" spans="62:62" x14ac:dyDescent="0.25">
      <c r="BJ1035851" s="2347"/>
    </row>
    <row r="1035875" spans="62:62" x14ac:dyDescent="0.25">
      <c r="BJ1035875" s="2351"/>
    </row>
    <row r="1035876" spans="62:62" x14ac:dyDescent="0.25">
      <c r="BJ1035876" s="2347"/>
    </row>
    <row r="1035900" spans="62:62" x14ac:dyDescent="0.25">
      <c r="BJ1035900" s="2351"/>
    </row>
    <row r="1035901" spans="62:62" x14ac:dyDescent="0.25">
      <c r="BJ1035901" s="2347"/>
    </row>
    <row r="1035925" spans="62:62" x14ac:dyDescent="0.25">
      <c r="BJ1035925" s="2351"/>
    </row>
    <row r="1035926" spans="62:62" x14ac:dyDescent="0.25">
      <c r="BJ1035926" s="2347"/>
    </row>
    <row r="1035950" spans="62:62" x14ac:dyDescent="0.25">
      <c r="BJ1035950" s="2351"/>
    </row>
    <row r="1035951" spans="62:62" x14ac:dyDescent="0.25">
      <c r="BJ1035951" s="2347"/>
    </row>
    <row r="1035975" spans="62:62" x14ac:dyDescent="0.25">
      <c r="BJ1035975" s="2351"/>
    </row>
    <row r="1035976" spans="62:62" x14ac:dyDescent="0.25">
      <c r="BJ1035976" s="2347"/>
    </row>
    <row r="1036000" spans="62:62" x14ac:dyDescent="0.25">
      <c r="BJ1036000" s="2351"/>
    </row>
    <row r="1036001" spans="62:62" x14ac:dyDescent="0.25">
      <c r="BJ1036001" s="2347"/>
    </row>
    <row r="1036025" spans="62:62" x14ac:dyDescent="0.25">
      <c r="BJ1036025" s="2351"/>
    </row>
    <row r="1036026" spans="62:62" x14ac:dyDescent="0.25">
      <c r="BJ1036026" s="2347"/>
    </row>
    <row r="1036050" spans="62:62" x14ac:dyDescent="0.25">
      <c r="BJ1036050" s="2351"/>
    </row>
    <row r="1036051" spans="62:62" x14ac:dyDescent="0.25">
      <c r="BJ1036051" s="2347"/>
    </row>
    <row r="1036075" spans="62:62" x14ac:dyDescent="0.25">
      <c r="BJ1036075" s="2351"/>
    </row>
    <row r="1036076" spans="62:62" x14ac:dyDescent="0.25">
      <c r="BJ1036076" s="2347"/>
    </row>
    <row r="1036100" spans="62:62" x14ac:dyDescent="0.25">
      <c r="BJ1036100" s="2351"/>
    </row>
    <row r="1036101" spans="62:62" x14ac:dyDescent="0.25">
      <c r="BJ1036101" s="2347"/>
    </row>
    <row r="1036125" spans="62:62" x14ac:dyDescent="0.25">
      <c r="BJ1036125" s="2351"/>
    </row>
    <row r="1036126" spans="62:62" x14ac:dyDescent="0.25">
      <c r="BJ1036126" s="2347"/>
    </row>
    <row r="1036150" spans="62:62" x14ac:dyDescent="0.25">
      <c r="BJ1036150" s="2351"/>
    </row>
    <row r="1036151" spans="62:62" x14ac:dyDescent="0.25">
      <c r="BJ1036151" s="2347"/>
    </row>
    <row r="1036175" spans="62:62" x14ac:dyDescent="0.25">
      <c r="BJ1036175" s="2351"/>
    </row>
    <row r="1036176" spans="62:62" x14ac:dyDescent="0.25">
      <c r="BJ1036176" s="2347"/>
    </row>
    <row r="1036200" spans="62:62" x14ac:dyDescent="0.25">
      <c r="BJ1036200" s="2351"/>
    </row>
    <row r="1036201" spans="62:62" x14ac:dyDescent="0.25">
      <c r="BJ1036201" s="2347"/>
    </row>
    <row r="1036225" spans="62:62" x14ac:dyDescent="0.25">
      <c r="BJ1036225" s="2351"/>
    </row>
    <row r="1036226" spans="62:62" x14ac:dyDescent="0.25">
      <c r="BJ1036226" s="2347"/>
    </row>
    <row r="1036250" spans="62:62" x14ac:dyDescent="0.25">
      <c r="BJ1036250" s="2351"/>
    </row>
    <row r="1036251" spans="62:62" x14ac:dyDescent="0.25">
      <c r="BJ1036251" s="2347"/>
    </row>
    <row r="1036275" spans="62:62" x14ac:dyDescent="0.25">
      <c r="BJ1036275" s="2351"/>
    </row>
    <row r="1036276" spans="62:62" x14ac:dyDescent="0.25">
      <c r="BJ1036276" s="2347"/>
    </row>
    <row r="1036300" spans="62:62" x14ac:dyDescent="0.25">
      <c r="BJ1036300" s="2351"/>
    </row>
    <row r="1036301" spans="62:62" x14ac:dyDescent="0.25">
      <c r="BJ1036301" s="2347"/>
    </row>
    <row r="1036325" spans="62:62" x14ac:dyDescent="0.25">
      <c r="BJ1036325" s="2351"/>
    </row>
    <row r="1036326" spans="62:62" x14ac:dyDescent="0.25">
      <c r="BJ1036326" s="2347"/>
    </row>
    <row r="1036350" spans="62:62" x14ac:dyDescent="0.25">
      <c r="BJ1036350" s="2351"/>
    </row>
    <row r="1036351" spans="62:62" x14ac:dyDescent="0.25">
      <c r="BJ1036351" s="2347"/>
    </row>
    <row r="1036375" spans="62:62" x14ac:dyDescent="0.25">
      <c r="BJ1036375" s="2351"/>
    </row>
    <row r="1036376" spans="62:62" x14ac:dyDescent="0.25">
      <c r="BJ1036376" s="2347"/>
    </row>
    <row r="1036400" spans="62:62" x14ac:dyDescent="0.25">
      <c r="BJ1036400" s="2351"/>
    </row>
    <row r="1036401" spans="62:62" x14ac:dyDescent="0.25">
      <c r="BJ1036401" s="2347"/>
    </row>
    <row r="1036425" spans="62:62" x14ac:dyDescent="0.25">
      <c r="BJ1036425" s="2351"/>
    </row>
    <row r="1036426" spans="62:62" x14ac:dyDescent="0.25">
      <c r="BJ1036426" s="2347"/>
    </row>
    <row r="1036450" spans="62:62" x14ac:dyDescent="0.25">
      <c r="BJ1036450" s="2351"/>
    </row>
    <row r="1036451" spans="62:62" x14ac:dyDescent="0.25">
      <c r="BJ1036451" s="2347"/>
    </row>
    <row r="1036475" spans="62:62" x14ac:dyDescent="0.25">
      <c r="BJ1036475" s="2351"/>
    </row>
    <row r="1036476" spans="62:62" x14ac:dyDescent="0.25">
      <c r="BJ1036476" s="2347"/>
    </row>
    <row r="1036500" spans="62:62" x14ac:dyDescent="0.25">
      <c r="BJ1036500" s="2351"/>
    </row>
    <row r="1036501" spans="62:62" x14ac:dyDescent="0.25">
      <c r="BJ1036501" s="2347"/>
    </row>
    <row r="1036525" spans="62:62" x14ac:dyDescent="0.25">
      <c r="BJ1036525" s="2351"/>
    </row>
    <row r="1036526" spans="62:62" x14ac:dyDescent="0.25">
      <c r="BJ1036526" s="2347"/>
    </row>
    <row r="1036550" spans="62:62" x14ac:dyDescent="0.25">
      <c r="BJ1036550" s="2351"/>
    </row>
    <row r="1036551" spans="62:62" x14ac:dyDescent="0.25">
      <c r="BJ1036551" s="2347"/>
    </row>
    <row r="1036575" spans="62:62" x14ac:dyDescent="0.25">
      <c r="BJ1036575" s="2351"/>
    </row>
    <row r="1036576" spans="62:62" x14ac:dyDescent="0.25">
      <c r="BJ1036576" s="2347"/>
    </row>
    <row r="1036600" spans="62:62" x14ac:dyDescent="0.25">
      <c r="BJ1036600" s="2351"/>
    </row>
    <row r="1036601" spans="62:62" x14ac:dyDescent="0.25">
      <c r="BJ1036601" s="2347"/>
    </row>
    <row r="1036625" spans="62:62" x14ac:dyDescent="0.25">
      <c r="BJ1036625" s="2351"/>
    </row>
    <row r="1036626" spans="62:62" x14ac:dyDescent="0.25">
      <c r="BJ1036626" s="2347"/>
    </row>
    <row r="1036650" spans="62:62" x14ac:dyDescent="0.25">
      <c r="BJ1036650" s="2351"/>
    </row>
    <row r="1036651" spans="62:62" x14ac:dyDescent="0.25">
      <c r="BJ1036651" s="2347"/>
    </row>
    <row r="1036675" spans="62:62" x14ac:dyDescent="0.25">
      <c r="BJ1036675" s="2351"/>
    </row>
    <row r="1036676" spans="62:62" x14ac:dyDescent="0.25">
      <c r="BJ1036676" s="2347"/>
    </row>
    <row r="1036700" spans="62:62" x14ac:dyDescent="0.25">
      <c r="BJ1036700" s="2351"/>
    </row>
    <row r="1036701" spans="62:62" x14ac:dyDescent="0.25">
      <c r="BJ1036701" s="2347"/>
    </row>
    <row r="1036725" spans="62:62" x14ac:dyDescent="0.25">
      <c r="BJ1036725" s="2351"/>
    </row>
    <row r="1036726" spans="62:62" x14ac:dyDescent="0.25">
      <c r="BJ1036726" s="2347"/>
    </row>
    <row r="1036750" spans="62:62" x14ac:dyDescent="0.25">
      <c r="BJ1036750" s="2351"/>
    </row>
    <row r="1036751" spans="62:62" x14ac:dyDescent="0.25">
      <c r="BJ1036751" s="2347"/>
    </row>
    <row r="1036775" spans="62:62" x14ac:dyDescent="0.25">
      <c r="BJ1036775" s="2351"/>
    </row>
    <row r="1036776" spans="62:62" x14ac:dyDescent="0.25">
      <c r="BJ1036776" s="2347"/>
    </row>
    <row r="1036800" spans="62:62" x14ac:dyDescent="0.25">
      <c r="BJ1036800" s="2351"/>
    </row>
    <row r="1036801" spans="62:62" x14ac:dyDescent="0.25">
      <c r="BJ1036801" s="2347"/>
    </row>
    <row r="1036825" spans="62:62" x14ac:dyDescent="0.25">
      <c r="BJ1036825" s="2351"/>
    </row>
    <row r="1036826" spans="62:62" x14ac:dyDescent="0.25">
      <c r="BJ1036826" s="2347"/>
    </row>
    <row r="1036850" spans="62:62" x14ac:dyDescent="0.25">
      <c r="BJ1036850" s="2351"/>
    </row>
    <row r="1036851" spans="62:62" x14ac:dyDescent="0.25">
      <c r="BJ1036851" s="2347"/>
    </row>
    <row r="1036875" spans="62:62" x14ac:dyDescent="0.25">
      <c r="BJ1036875" s="2351"/>
    </row>
    <row r="1036876" spans="62:62" x14ac:dyDescent="0.25">
      <c r="BJ1036876" s="2347"/>
    </row>
    <row r="1036900" spans="62:62" x14ac:dyDescent="0.25">
      <c r="BJ1036900" s="2351"/>
    </row>
    <row r="1036901" spans="62:62" x14ac:dyDescent="0.25">
      <c r="BJ1036901" s="2347"/>
    </row>
    <row r="1036925" spans="62:62" x14ac:dyDescent="0.25">
      <c r="BJ1036925" s="2351"/>
    </row>
    <row r="1036926" spans="62:62" x14ac:dyDescent="0.25">
      <c r="BJ1036926" s="2347"/>
    </row>
    <row r="1036950" spans="62:62" x14ac:dyDescent="0.25">
      <c r="BJ1036950" s="2351"/>
    </row>
    <row r="1036951" spans="62:62" x14ac:dyDescent="0.25">
      <c r="BJ1036951" s="2347"/>
    </row>
    <row r="1036975" spans="62:62" x14ac:dyDescent="0.25">
      <c r="BJ1036975" s="2351"/>
    </row>
    <row r="1036976" spans="62:62" x14ac:dyDescent="0.25">
      <c r="BJ1036976" s="2347"/>
    </row>
    <row r="1037000" spans="62:62" x14ac:dyDescent="0.25">
      <c r="BJ1037000" s="2351"/>
    </row>
    <row r="1037001" spans="62:62" x14ac:dyDescent="0.25">
      <c r="BJ1037001" s="2347"/>
    </row>
    <row r="1037025" spans="62:62" x14ac:dyDescent="0.25">
      <c r="BJ1037025" s="2351"/>
    </row>
    <row r="1037026" spans="62:62" x14ac:dyDescent="0.25">
      <c r="BJ1037026" s="2347"/>
    </row>
    <row r="1037050" spans="62:62" x14ac:dyDescent="0.25">
      <c r="BJ1037050" s="2351"/>
    </row>
    <row r="1037051" spans="62:62" x14ac:dyDescent="0.25">
      <c r="BJ1037051" s="2347"/>
    </row>
    <row r="1037075" spans="62:62" x14ac:dyDescent="0.25">
      <c r="BJ1037075" s="2351"/>
    </row>
    <row r="1037076" spans="62:62" x14ac:dyDescent="0.25">
      <c r="BJ1037076" s="2347"/>
    </row>
    <row r="1037100" spans="62:62" x14ac:dyDescent="0.25">
      <c r="BJ1037100" s="2351"/>
    </row>
    <row r="1037101" spans="62:62" x14ac:dyDescent="0.25">
      <c r="BJ1037101" s="2347"/>
    </row>
    <row r="1037125" spans="62:62" x14ac:dyDescent="0.25">
      <c r="BJ1037125" s="2351"/>
    </row>
    <row r="1037126" spans="62:62" x14ac:dyDescent="0.25">
      <c r="BJ1037126" s="2347"/>
    </row>
    <row r="1037150" spans="62:62" x14ac:dyDescent="0.25">
      <c r="BJ1037150" s="2351"/>
    </row>
    <row r="1037151" spans="62:62" x14ac:dyDescent="0.25">
      <c r="BJ1037151" s="2347"/>
    </row>
    <row r="1037175" spans="62:62" x14ac:dyDescent="0.25">
      <c r="BJ1037175" s="2351"/>
    </row>
    <row r="1037176" spans="62:62" x14ac:dyDescent="0.25">
      <c r="BJ1037176" s="2347"/>
    </row>
    <row r="1037200" spans="62:62" x14ac:dyDescent="0.25">
      <c r="BJ1037200" s="2351"/>
    </row>
    <row r="1037201" spans="62:62" x14ac:dyDescent="0.25">
      <c r="BJ1037201" s="2347"/>
    </row>
    <row r="1037225" spans="62:62" x14ac:dyDescent="0.25">
      <c r="BJ1037225" s="2351"/>
    </row>
    <row r="1037226" spans="62:62" x14ac:dyDescent="0.25">
      <c r="BJ1037226" s="2347"/>
    </row>
    <row r="1037250" spans="62:62" x14ac:dyDescent="0.25">
      <c r="BJ1037250" s="2351"/>
    </row>
    <row r="1037251" spans="62:62" x14ac:dyDescent="0.25">
      <c r="BJ1037251" s="2347"/>
    </row>
    <row r="1037275" spans="62:62" x14ac:dyDescent="0.25">
      <c r="BJ1037275" s="2351"/>
    </row>
    <row r="1037276" spans="62:62" x14ac:dyDescent="0.25">
      <c r="BJ1037276" s="2347"/>
    </row>
    <row r="1037300" spans="62:62" x14ac:dyDescent="0.25">
      <c r="BJ1037300" s="2351"/>
    </row>
    <row r="1037301" spans="62:62" x14ac:dyDescent="0.25">
      <c r="BJ1037301" s="2347"/>
    </row>
    <row r="1037325" spans="62:62" x14ac:dyDescent="0.25">
      <c r="BJ1037325" s="2351"/>
    </row>
    <row r="1037326" spans="62:62" x14ac:dyDescent="0.25">
      <c r="BJ1037326" s="2347"/>
    </row>
    <row r="1037350" spans="62:62" x14ac:dyDescent="0.25">
      <c r="BJ1037350" s="2351"/>
    </row>
    <row r="1037351" spans="62:62" x14ac:dyDescent="0.25">
      <c r="BJ1037351" s="2347"/>
    </row>
    <row r="1037375" spans="62:62" x14ac:dyDescent="0.25">
      <c r="BJ1037375" s="2351"/>
    </row>
    <row r="1037376" spans="62:62" x14ac:dyDescent="0.25">
      <c r="BJ1037376" s="2347"/>
    </row>
    <row r="1037400" spans="62:62" x14ac:dyDescent="0.25">
      <c r="BJ1037400" s="2351"/>
    </row>
    <row r="1037401" spans="62:62" x14ac:dyDescent="0.25">
      <c r="BJ1037401" s="2347"/>
    </row>
    <row r="1037425" spans="62:62" x14ac:dyDescent="0.25">
      <c r="BJ1037425" s="2351"/>
    </row>
    <row r="1037426" spans="62:62" x14ac:dyDescent="0.25">
      <c r="BJ1037426" s="2347"/>
    </row>
    <row r="1037450" spans="62:62" x14ac:dyDescent="0.25">
      <c r="BJ1037450" s="2351"/>
    </row>
    <row r="1037451" spans="62:62" x14ac:dyDescent="0.25">
      <c r="BJ1037451" s="2347"/>
    </row>
    <row r="1037475" spans="62:62" x14ac:dyDescent="0.25">
      <c r="BJ1037475" s="2351"/>
    </row>
    <row r="1037476" spans="62:62" x14ac:dyDescent="0.25">
      <c r="BJ1037476" s="2347"/>
    </row>
    <row r="1037500" spans="62:62" x14ac:dyDescent="0.25">
      <c r="BJ1037500" s="2351"/>
    </row>
    <row r="1037501" spans="62:62" x14ac:dyDescent="0.25">
      <c r="BJ1037501" s="2347"/>
    </row>
    <row r="1037525" spans="62:62" x14ac:dyDescent="0.25">
      <c r="BJ1037525" s="2351"/>
    </row>
    <row r="1037526" spans="62:62" x14ac:dyDescent="0.25">
      <c r="BJ1037526" s="2347"/>
    </row>
    <row r="1037550" spans="62:62" x14ac:dyDescent="0.25">
      <c r="BJ1037550" s="2351"/>
    </row>
    <row r="1037551" spans="62:62" x14ac:dyDescent="0.25">
      <c r="BJ1037551" s="2347"/>
    </row>
    <row r="1037575" spans="62:62" x14ac:dyDescent="0.25">
      <c r="BJ1037575" s="2351"/>
    </row>
    <row r="1037576" spans="62:62" x14ac:dyDescent="0.25">
      <c r="BJ1037576" s="2347"/>
    </row>
    <row r="1037600" spans="62:62" x14ac:dyDescent="0.25">
      <c r="BJ1037600" s="2351"/>
    </row>
    <row r="1037601" spans="62:62" x14ac:dyDescent="0.25">
      <c r="BJ1037601" s="2347"/>
    </row>
    <row r="1037625" spans="62:62" x14ac:dyDescent="0.25">
      <c r="BJ1037625" s="2351"/>
    </row>
    <row r="1037626" spans="62:62" x14ac:dyDescent="0.25">
      <c r="BJ1037626" s="2347"/>
    </row>
    <row r="1037650" spans="62:62" x14ac:dyDescent="0.25">
      <c r="BJ1037650" s="2351"/>
    </row>
    <row r="1037651" spans="62:62" x14ac:dyDescent="0.25">
      <c r="BJ1037651" s="2347"/>
    </row>
    <row r="1037675" spans="62:62" x14ac:dyDescent="0.25">
      <c r="BJ1037675" s="2351"/>
    </row>
    <row r="1037676" spans="62:62" x14ac:dyDescent="0.25">
      <c r="BJ1037676" s="2347"/>
    </row>
    <row r="1037700" spans="62:62" x14ac:dyDescent="0.25">
      <c r="BJ1037700" s="2351"/>
    </row>
    <row r="1037701" spans="62:62" x14ac:dyDescent="0.25">
      <c r="BJ1037701" s="2347"/>
    </row>
    <row r="1037725" spans="62:62" x14ac:dyDescent="0.25">
      <c r="BJ1037725" s="2351"/>
    </row>
    <row r="1037726" spans="62:62" x14ac:dyDescent="0.25">
      <c r="BJ1037726" s="2347"/>
    </row>
    <row r="1037750" spans="62:62" x14ac:dyDescent="0.25">
      <c r="BJ1037750" s="2351"/>
    </row>
    <row r="1037751" spans="62:62" x14ac:dyDescent="0.25">
      <c r="BJ1037751" s="2347"/>
    </row>
    <row r="1037775" spans="62:62" x14ac:dyDescent="0.25">
      <c r="BJ1037775" s="2351"/>
    </row>
    <row r="1037776" spans="62:62" x14ac:dyDescent="0.25">
      <c r="BJ1037776" s="2347"/>
    </row>
    <row r="1037800" spans="62:62" x14ac:dyDescent="0.25">
      <c r="BJ1037800" s="2351"/>
    </row>
    <row r="1037801" spans="62:62" x14ac:dyDescent="0.25">
      <c r="BJ1037801" s="2347"/>
    </row>
    <row r="1037825" spans="62:62" x14ac:dyDescent="0.25">
      <c r="BJ1037825" s="2351"/>
    </row>
    <row r="1037826" spans="62:62" x14ac:dyDescent="0.25">
      <c r="BJ1037826" s="2347"/>
    </row>
    <row r="1037850" spans="62:62" x14ac:dyDescent="0.25">
      <c r="BJ1037850" s="2351"/>
    </row>
    <row r="1037851" spans="62:62" x14ac:dyDescent="0.25">
      <c r="BJ1037851" s="2347"/>
    </row>
    <row r="1037875" spans="62:62" x14ac:dyDescent="0.25">
      <c r="BJ1037875" s="2351"/>
    </row>
    <row r="1037876" spans="62:62" x14ac:dyDescent="0.25">
      <c r="BJ1037876" s="2347"/>
    </row>
    <row r="1037900" spans="62:62" x14ac:dyDescent="0.25">
      <c r="BJ1037900" s="2351"/>
    </row>
    <row r="1037901" spans="62:62" x14ac:dyDescent="0.25">
      <c r="BJ1037901" s="2347"/>
    </row>
    <row r="1037925" spans="62:62" x14ac:dyDescent="0.25">
      <c r="BJ1037925" s="2351"/>
    </row>
    <row r="1037926" spans="62:62" x14ac:dyDescent="0.25">
      <c r="BJ1037926" s="2347"/>
    </row>
    <row r="1037950" spans="62:62" x14ac:dyDescent="0.25">
      <c r="BJ1037950" s="2351"/>
    </row>
    <row r="1037951" spans="62:62" x14ac:dyDescent="0.25">
      <c r="BJ1037951" s="2347"/>
    </row>
    <row r="1037975" spans="62:62" x14ac:dyDescent="0.25">
      <c r="BJ1037975" s="2351"/>
    </row>
    <row r="1037976" spans="62:62" x14ac:dyDescent="0.25">
      <c r="BJ1037976" s="2347"/>
    </row>
    <row r="1038000" spans="62:62" x14ac:dyDescent="0.25">
      <c r="BJ1038000" s="2351"/>
    </row>
    <row r="1038001" spans="62:62" x14ac:dyDescent="0.25">
      <c r="BJ1038001" s="2347"/>
    </row>
    <row r="1038025" spans="62:62" x14ac:dyDescent="0.25">
      <c r="BJ1038025" s="2351"/>
    </row>
    <row r="1038026" spans="62:62" x14ac:dyDescent="0.25">
      <c r="BJ1038026" s="2347"/>
    </row>
    <row r="1038050" spans="62:62" x14ac:dyDescent="0.25">
      <c r="BJ1038050" s="2351"/>
    </row>
    <row r="1038051" spans="62:62" x14ac:dyDescent="0.25">
      <c r="BJ1038051" s="2347"/>
    </row>
    <row r="1038075" spans="62:62" x14ac:dyDescent="0.25">
      <c r="BJ1038075" s="2351"/>
    </row>
    <row r="1038076" spans="62:62" x14ac:dyDescent="0.25">
      <c r="BJ1038076" s="2347"/>
    </row>
    <row r="1038100" spans="62:62" x14ac:dyDescent="0.25">
      <c r="BJ1038100" s="2351"/>
    </row>
    <row r="1038101" spans="62:62" x14ac:dyDescent="0.25">
      <c r="BJ1038101" s="2347"/>
    </row>
    <row r="1038125" spans="62:62" x14ac:dyDescent="0.25">
      <c r="BJ1038125" s="2351"/>
    </row>
    <row r="1038126" spans="62:62" x14ac:dyDescent="0.25">
      <c r="BJ1038126" s="2347"/>
    </row>
    <row r="1038150" spans="62:62" x14ac:dyDescent="0.25">
      <c r="BJ1038150" s="2351"/>
    </row>
    <row r="1038151" spans="62:62" x14ac:dyDescent="0.25">
      <c r="BJ1038151" s="2347"/>
    </row>
    <row r="1038175" spans="62:62" x14ac:dyDescent="0.25">
      <c r="BJ1038175" s="2351"/>
    </row>
    <row r="1038176" spans="62:62" x14ac:dyDescent="0.25">
      <c r="BJ1038176" s="2347"/>
    </row>
    <row r="1038200" spans="62:62" x14ac:dyDescent="0.25">
      <c r="BJ1038200" s="2351"/>
    </row>
    <row r="1038201" spans="62:62" x14ac:dyDescent="0.25">
      <c r="BJ1038201" s="2347"/>
    </row>
    <row r="1038225" spans="62:62" x14ac:dyDescent="0.25">
      <c r="BJ1038225" s="2351"/>
    </row>
    <row r="1038226" spans="62:62" x14ac:dyDescent="0.25">
      <c r="BJ1038226" s="2347"/>
    </row>
    <row r="1038250" spans="62:62" x14ac:dyDescent="0.25">
      <c r="BJ1038250" s="2351"/>
    </row>
    <row r="1038251" spans="62:62" x14ac:dyDescent="0.25">
      <c r="BJ1038251" s="2347"/>
    </row>
    <row r="1038275" spans="62:62" x14ac:dyDescent="0.25">
      <c r="BJ1038275" s="2351"/>
    </row>
    <row r="1038276" spans="62:62" x14ac:dyDescent="0.25">
      <c r="BJ1038276" s="2347"/>
    </row>
    <row r="1038300" spans="62:62" x14ac:dyDescent="0.25">
      <c r="BJ1038300" s="2351"/>
    </row>
    <row r="1038301" spans="62:62" x14ac:dyDescent="0.25">
      <c r="BJ1038301" s="2347"/>
    </row>
    <row r="1038325" spans="62:62" x14ac:dyDescent="0.25">
      <c r="BJ1038325" s="2351"/>
    </row>
    <row r="1038326" spans="62:62" x14ac:dyDescent="0.25">
      <c r="BJ1038326" s="2347"/>
    </row>
    <row r="1038350" spans="62:62" x14ac:dyDescent="0.25">
      <c r="BJ1038350" s="2351"/>
    </row>
    <row r="1038351" spans="62:62" x14ac:dyDescent="0.25">
      <c r="BJ1038351" s="2347"/>
    </row>
    <row r="1038375" spans="62:62" x14ac:dyDescent="0.25">
      <c r="BJ1038375" s="2351"/>
    </row>
    <row r="1038376" spans="62:62" x14ac:dyDescent="0.25">
      <c r="BJ1038376" s="2347"/>
    </row>
    <row r="1038400" spans="62:62" x14ac:dyDescent="0.25">
      <c r="BJ1038400" s="2351"/>
    </row>
    <row r="1038401" spans="62:62" x14ac:dyDescent="0.25">
      <c r="BJ1038401" s="2347"/>
    </row>
    <row r="1038425" spans="62:62" x14ac:dyDescent="0.25">
      <c r="BJ1038425" s="2351"/>
    </row>
    <row r="1038426" spans="62:62" x14ac:dyDescent="0.25">
      <c r="BJ1038426" s="2347"/>
    </row>
    <row r="1038450" spans="62:62" x14ac:dyDescent="0.25">
      <c r="BJ1038450" s="2351"/>
    </row>
    <row r="1038451" spans="62:62" x14ac:dyDescent="0.25">
      <c r="BJ1038451" s="2347"/>
    </row>
    <row r="1038475" spans="62:62" x14ac:dyDescent="0.25">
      <c r="BJ1038475" s="2351"/>
    </row>
    <row r="1038476" spans="62:62" x14ac:dyDescent="0.25">
      <c r="BJ1038476" s="2347"/>
    </row>
    <row r="1038500" spans="62:62" x14ac:dyDescent="0.25">
      <c r="BJ1038500" s="2351"/>
    </row>
    <row r="1038501" spans="62:62" x14ac:dyDescent="0.25">
      <c r="BJ1038501" s="2347"/>
    </row>
    <row r="1038525" spans="62:62" x14ac:dyDescent="0.25">
      <c r="BJ1038525" s="2351"/>
    </row>
    <row r="1038526" spans="62:62" x14ac:dyDescent="0.25">
      <c r="BJ1038526" s="2347"/>
    </row>
    <row r="1038550" spans="62:62" x14ac:dyDescent="0.25">
      <c r="BJ1038550" s="2351"/>
    </row>
    <row r="1038551" spans="62:62" x14ac:dyDescent="0.25">
      <c r="BJ1038551" s="2347"/>
    </row>
    <row r="1038575" spans="62:62" x14ac:dyDescent="0.25">
      <c r="BJ1038575" s="2351"/>
    </row>
    <row r="1038576" spans="62:62" x14ac:dyDescent="0.25">
      <c r="BJ1038576" s="2347"/>
    </row>
    <row r="1038600" spans="62:62" x14ac:dyDescent="0.25">
      <c r="BJ1038600" s="2351"/>
    </row>
    <row r="1038601" spans="62:62" x14ac:dyDescent="0.25">
      <c r="BJ1038601" s="2347"/>
    </row>
    <row r="1038625" spans="62:62" x14ac:dyDescent="0.25">
      <c r="BJ1038625" s="2351"/>
    </row>
    <row r="1038626" spans="62:62" x14ac:dyDescent="0.25">
      <c r="BJ1038626" s="2347"/>
    </row>
    <row r="1038650" spans="62:62" x14ac:dyDescent="0.25">
      <c r="BJ1038650" s="2351"/>
    </row>
    <row r="1038651" spans="62:62" x14ac:dyDescent="0.25">
      <c r="BJ1038651" s="2347"/>
    </row>
    <row r="1038675" spans="62:62" x14ac:dyDescent="0.25">
      <c r="BJ1038675" s="2351"/>
    </row>
    <row r="1038676" spans="62:62" x14ac:dyDescent="0.25">
      <c r="BJ1038676" s="2347"/>
    </row>
    <row r="1038700" spans="62:62" x14ac:dyDescent="0.25">
      <c r="BJ1038700" s="2351"/>
    </row>
    <row r="1038701" spans="62:62" x14ac:dyDescent="0.25">
      <c r="BJ1038701" s="2347"/>
    </row>
    <row r="1038725" spans="62:62" x14ac:dyDescent="0.25">
      <c r="BJ1038725" s="2351"/>
    </row>
    <row r="1038726" spans="62:62" x14ac:dyDescent="0.25">
      <c r="BJ1038726" s="2347"/>
    </row>
    <row r="1038750" spans="62:62" x14ac:dyDescent="0.25">
      <c r="BJ1038750" s="2351"/>
    </row>
    <row r="1038751" spans="62:62" x14ac:dyDescent="0.25">
      <c r="BJ1038751" s="2347"/>
    </row>
    <row r="1038775" spans="62:62" x14ac:dyDescent="0.25">
      <c r="BJ1038775" s="2351"/>
    </row>
    <row r="1038776" spans="62:62" x14ac:dyDescent="0.25">
      <c r="BJ1038776" s="2347"/>
    </row>
    <row r="1038800" spans="62:62" x14ac:dyDescent="0.25">
      <c r="BJ1038800" s="2351"/>
    </row>
    <row r="1038801" spans="62:62" x14ac:dyDescent="0.25">
      <c r="BJ1038801" s="2347"/>
    </row>
    <row r="1038825" spans="62:62" x14ac:dyDescent="0.25">
      <c r="BJ1038825" s="2351"/>
    </row>
    <row r="1038826" spans="62:62" x14ac:dyDescent="0.25">
      <c r="BJ1038826" s="2347"/>
    </row>
    <row r="1038850" spans="62:62" x14ac:dyDescent="0.25">
      <c r="BJ1038850" s="2351"/>
    </row>
    <row r="1038851" spans="62:62" x14ac:dyDescent="0.25">
      <c r="BJ1038851" s="2347"/>
    </row>
    <row r="1038875" spans="62:62" x14ac:dyDescent="0.25">
      <c r="BJ1038875" s="2351"/>
    </row>
    <row r="1038876" spans="62:62" x14ac:dyDescent="0.25">
      <c r="BJ1038876" s="2347"/>
    </row>
    <row r="1038900" spans="62:62" x14ac:dyDescent="0.25">
      <c r="BJ1038900" s="2351"/>
    </row>
    <row r="1038901" spans="62:62" x14ac:dyDescent="0.25">
      <c r="BJ1038901" s="2347"/>
    </row>
    <row r="1038925" spans="62:62" x14ac:dyDescent="0.25">
      <c r="BJ1038925" s="2351"/>
    </row>
    <row r="1038926" spans="62:62" x14ac:dyDescent="0.25">
      <c r="BJ1038926" s="2347"/>
    </row>
    <row r="1038950" spans="62:62" x14ac:dyDescent="0.25">
      <c r="BJ1038950" s="2351"/>
    </row>
    <row r="1038951" spans="62:62" x14ac:dyDescent="0.25">
      <c r="BJ1038951" s="2347"/>
    </row>
    <row r="1038975" spans="62:62" x14ac:dyDescent="0.25">
      <c r="BJ1038975" s="2351"/>
    </row>
    <row r="1038976" spans="62:62" x14ac:dyDescent="0.25">
      <c r="BJ1038976" s="2347"/>
    </row>
    <row r="1039000" spans="62:62" x14ac:dyDescent="0.25">
      <c r="BJ1039000" s="2351"/>
    </row>
    <row r="1039001" spans="62:62" x14ac:dyDescent="0.25">
      <c r="BJ1039001" s="2347"/>
    </row>
    <row r="1039025" spans="62:62" x14ac:dyDescent="0.25">
      <c r="BJ1039025" s="2351"/>
    </row>
    <row r="1039026" spans="62:62" x14ac:dyDescent="0.25">
      <c r="BJ1039026" s="2347"/>
    </row>
    <row r="1039050" spans="62:62" x14ac:dyDescent="0.25">
      <c r="BJ1039050" s="2351"/>
    </row>
    <row r="1039051" spans="62:62" x14ac:dyDescent="0.25">
      <c r="BJ1039051" s="2347"/>
    </row>
    <row r="1039075" spans="62:62" x14ac:dyDescent="0.25">
      <c r="BJ1039075" s="2351"/>
    </row>
    <row r="1039076" spans="62:62" x14ac:dyDescent="0.25">
      <c r="BJ1039076" s="2347"/>
    </row>
    <row r="1039100" spans="62:62" x14ac:dyDescent="0.25">
      <c r="BJ1039100" s="2351"/>
    </row>
    <row r="1039101" spans="62:62" x14ac:dyDescent="0.25">
      <c r="BJ1039101" s="2347"/>
    </row>
    <row r="1039125" spans="62:62" x14ac:dyDescent="0.25">
      <c r="BJ1039125" s="2351"/>
    </row>
    <row r="1039126" spans="62:62" x14ac:dyDescent="0.25">
      <c r="BJ1039126" s="2347"/>
    </row>
    <row r="1039150" spans="62:62" x14ac:dyDescent="0.25">
      <c r="BJ1039150" s="2351"/>
    </row>
    <row r="1039151" spans="62:62" x14ac:dyDescent="0.25">
      <c r="BJ1039151" s="2347"/>
    </row>
    <row r="1039175" spans="62:62" x14ac:dyDescent="0.25">
      <c r="BJ1039175" s="2351"/>
    </row>
    <row r="1039176" spans="62:62" x14ac:dyDescent="0.25">
      <c r="BJ1039176" s="2347"/>
    </row>
    <row r="1039200" spans="62:62" x14ac:dyDescent="0.25">
      <c r="BJ1039200" s="2351"/>
    </row>
    <row r="1039201" spans="62:62" x14ac:dyDescent="0.25">
      <c r="BJ1039201" s="2347"/>
    </row>
    <row r="1039225" spans="62:62" x14ac:dyDescent="0.25">
      <c r="BJ1039225" s="2351"/>
    </row>
    <row r="1039226" spans="62:62" x14ac:dyDescent="0.25">
      <c r="BJ1039226" s="2347"/>
    </row>
    <row r="1039250" spans="62:62" x14ac:dyDescent="0.25">
      <c r="BJ1039250" s="2351"/>
    </row>
    <row r="1039251" spans="62:62" x14ac:dyDescent="0.25">
      <c r="BJ1039251" s="2347"/>
    </row>
    <row r="1039275" spans="62:62" x14ac:dyDescent="0.25">
      <c r="BJ1039275" s="2351"/>
    </row>
    <row r="1039276" spans="62:62" x14ac:dyDescent="0.25">
      <c r="BJ1039276" s="2347"/>
    </row>
    <row r="1039300" spans="62:62" x14ac:dyDescent="0.25">
      <c r="BJ1039300" s="2351"/>
    </row>
    <row r="1039301" spans="62:62" x14ac:dyDescent="0.25">
      <c r="BJ1039301" s="2347"/>
    </row>
    <row r="1039325" spans="62:62" x14ac:dyDescent="0.25">
      <c r="BJ1039325" s="2351"/>
    </row>
    <row r="1039326" spans="62:62" x14ac:dyDescent="0.25">
      <c r="BJ1039326" s="2347"/>
    </row>
    <row r="1039350" spans="62:62" x14ac:dyDescent="0.25">
      <c r="BJ1039350" s="2351"/>
    </row>
    <row r="1039351" spans="62:62" x14ac:dyDescent="0.25">
      <c r="BJ1039351" s="2347"/>
    </row>
    <row r="1039375" spans="62:62" x14ac:dyDescent="0.25">
      <c r="BJ1039375" s="2351"/>
    </row>
    <row r="1039376" spans="62:62" x14ac:dyDescent="0.25">
      <c r="BJ1039376" s="2347"/>
    </row>
    <row r="1039400" spans="62:62" x14ac:dyDescent="0.25">
      <c r="BJ1039400" s="2351"/>
    </row>
    <row r="1039401" spans="62:62" x14ac:dyDescent="0.25">
      <c r="BJ1039401" s="2347"/>
    </row>
    <row r="1039425" spans="62:62" x14ac:dyDescent="0.25">
      <c r="BJ1039425" s="2351"/>
    </row>
    <row r="1039426" spans="62:62" x14ac:dyDescent="0.25">
      <c r="BJ1039426" s="2347"/>
    </row>
    <row r="1039450" spans="62:62" x14ac:dyDescent="0.25">
      <c r="BJ1039450" s="2351"/>
    </row>
    <row r="1039451" spans="62:62" x14ac:dyDescent="0.25">
      <c r="BJ1039451" s="2347"/>
    </row>
    <row r="1039475" spans="62:62" x14ac:dyDescent="0.25">
      <c r="BJ1039475" s="2351"/>
    </row>
    <row r="1039476" spans="62:62" x14ac:dyDescent="0.25">
      <c r="BJ1039476" s="2347"/>
    </row>
    <row r="1039500" spans="62:62" x14ac:dyDescent="0.25">
      <c r="BJ1039500" s="2351"/>
    </row>
    <row r="1039501" spans="62:62" x14ac:dyDescent="0.25">
      <c r="BJ1039501" s="2347"/>
    </row>
    <row r="1039525" spans="62:62" x14ac:dyDescent="0.25">
      <c r="BJ1039525" s="2351"/>
    </row>
    <row r="1039526" spans="62:62" x14ac:dyDescent="0.25">
      <c r="BJ1039526" s="2347"/>
    </row>
    <row r="1039550" spans="62:62" x14ac:dyDescent="0.25">
      <c r="BJ1039550" s="2351"/>
    </row>
    <row r="1039551" spans="62:62" x14ac:dyDescent="0.25">
      <c r="BJ1039551" s="2347"/>
    </row>
    <row r="1039575" spans="62:62" x14ac:dyDescent="0.25">
      <c r="BJ1039575" s="2351"/>
    </row>
    <row r="1039576" spans="62:62" x14ac:dyDescent="0.25">
      <c r="BJ1039576" s="2347"/>
    </row>
    <row r="1039600" spans="62:62" x14ac:dyDescent="0.25">
      <c r="BJ1039600" s="2351"/>
    </row>
    <row r="1039601" spans="62:62" x14ac:dyDescent="0.25">
      <c r="BJ1039601" s="2347"/>
    </row>
    <row r="1039625" spans="62:62" x14ac:dyDescent="0.25">
      <c r="BJ1039625" s="2351"/>
    </row>
    <row r="1039626" spans="62:62" x14ac:dyDescent="0.25">
      <c r="BJ1039626" s="2347"/>
    </row>
    <row r="1039650" spans="62:62" x14ac:dyDescent="0.25">
      <c r="BJ1039650" s="2351"/>
    </row>
    <row r="1039651" spans="62:62" x14ac:dyDescent="0.25">
      <c r="BJ1039651" s="2347"/>
    </row>
    <row r="1039675" spans="62:62" x14ac:dyDescent="0.25">
      <c r="BJ1039675" s="2351"/>
    </row>
    <row r="1039676" spans="62:62" x14ac:dyDescent="0.25">
      <c r="BJ1039676" s="2347"/>
    </row>
    <row r="1039700" spans="62:62" x14ac:dyDescent="0.25">
      <c r="BJ1039700" s="2351"/>
    </row>
    <row r="1039701" spans="62:62" x14ac:dyDescent="0.25">
      <c r="BJ1039701" s="2347"/>
    </row>
    <row r="1039725" spans="62:62" x14ac:dyDescent="0.25">
      <c r="BJ1039725" s="2351"/>
    </row>
    <row r="1039726" spans="62:62" x14ac:dyDescent="0.25">
      <c r="BJ1039726" s="2347"/>
    </row>
    <row r="1039750" spans="62:62" x14ac:dyDescent="0.25">
      <c r="BJ1039750" s="2351"/>
    </row>
    <row r="1039751" spans="62:62" x14ac:dyDescent="0.25">
      <c r="BJ1039751" s="2347"/>
    </row>
    <row r="1039775" spans="62:62" x14ac:dyDescent="0.25">
      <c r="BJ1039775" s="2351"/>
    </row>
    <row r="1039776" spans="62:62" x14ac:dyDescent="0.25">
      <c r="BJ1039776" s="2347"/>
    </row>
    <row r="1039800" spans="62:62" x14ac:dyDescent="0.25">
      <c r="BJ1039800" s="2351"/>
    </row>
    <row r="1039801" spans="62:62" x14ac:dyDescent="0.25">
      <c r="BJ1039801" s="2347"/>
    </row>
    <row r="1039825" spans="62:62" x14ac:dyDescent="0.25">
      <c r="BJ1039825" s="2351"/>
    </row>
    <row r="1039826" spans="62:62" x14ac:dyDescent="0.25">
      <c r="BJ1039826" s="2347"/>
    </row>
    <row r="1039850" spans="62:62" x14ac:dyDescent="0.25">
      <c r="BJ1039850" s="2351"/>
    </row>
    <row r="1039851" spans="62:62" x14ac:dyDescent="0.25">
      <c r="BJ1039851" s="2347"/>
    </row>
    <row r="1039875" spans="62:62" x14ac:dyDescent="0.25">
      <c r="BJ1039875" s="2351"/>
    </row>
    <row r="1039876" spans="62:62" x14ac:dyDescent="0.25">
      <c r="BJ1039876" s="2347"/>
    </row>
    <row r="1039900" spans="62:62" x14ac:dyDescent="0.25">
      <c r="BJ1039900" s="2351"/>
    </row>
    <row r="1039901" spans="62:62" x14ac:dyDescent="0.25">
      <c r="BJ1039901" s="2347"/>
    </row>
    <row r="1039925" spans="62:62" x14ac:dyDescent="0.25">
      <c r="BJ1039925" s="2351"/>
    </row>
    <row r="1039926" spans="62:62" x14ac:dyDescent="0.25">
      <c r="BJ1039926" s="2347"/>
    </row>
    <row r="1039950" spans="62:62" x14ac:dyDescent="0.25">
      <c r="BJ1039950" s="2351"/>
    </row>
    <row r="1039951" spans="62:62" x14ac:dyDescent="0.25">
      <c r="BJ1039951" s="2347"/>
    </row>
    <row r="1039975" spans="62:62" x14ac:dyDescent="0.25">
      <c r="BJ1039975" s="2351"/>
    </row>
    <row r="1039976" spans="62:62" x14ac:dyDescent="0.25">
      <c r="BJ1039976" s="2347"/>
    </row>
    <row r="1040000" spans="62:62" x14ac:dyDescent="0.25">
      <c r="BJ1040000" s="2351"/>
    </row>
    <row r="1040001" spans="62:62" x14ac:dyDescent="0.25">
      <c r="BJ1040001" s="2347"/>
    </row>
    <row r="1040025" spans="62:62" x14ac:dyDescent="0.25">
      <c r="BJ1040025" s="2351"/>
    </row>
    <row r="1040026" spans="62:62" x14ac:dyDescent="0.25">
      <c r="BJ1040026" s="2347"/>
    </row>
    <row r="1040050" spans="62:62" x14ac:dyDescent="0.25">
      <c r="BJ1040050" s="2351"/>
    </row>
    <row r="1040051" spans="62:62" x14ac:dyDescent="0.25">
      <c r="BJ1040051" s="2347"/>
    </row>
    <row r="1040075" spans="62:62" x14ac:dyDescent="0.25">
      <c r="BJ1040075" s="2351"/>
    </row>
    <row r="1040076" spans="62:62" x14ac:dyDescent="0.25">
      <c r="BJ1040076" s="2347"/>
    </row>
    <row r="1040100" spans="62:62" x14ac:dyDescent="0.25">
      <c r="BJ1040100" s="2351"/>
    </row>
    <row r="1040101" spans="62:62" x14ac:dyDescent="0.25">
      <c r="BJ1040101" s="2347"/>
    </row>
    <row r="1040125" spans="62:62" x14ac:dyDescent="0.25">
      <c r="BJ1040125" s="2351"/>
    </row>
    <row r="1040126" spans="62:62" x14ac:dyDescent="0.25">
      <c r="BJ1040126" s="2347"/>
    </row>
    <row r="1040150" spans="62:62" x14ac:dyDescent="0.25">
      <c r="BJ1040150" s="2351"/>
    </row>
    <row r="1040151" spans="62:62" x14ac:dyDescent="0.25">
      <c r="BJ1040151" s="2347"/>
    </row>
    <row r="1040175" spans="62:62" x14ac:dyDescent="0.25">
      <c r="BJ1040175" s="2351"/>
    </row>
    <row r="1040176" spans="62:62" x14ac:dyDescent="0.25">
      <c r="BJ1040176" s="2347"/>
    </row>
    <row r="1040200" spans="62:62" x14ac:dyDescent="0.25">
      <c r="BJ1040200" s="2351"/>
    </row>
    <row r="1040201" spans="62:62" x14ac:dyDescent="0.25">
      <c r="BJ1040201" s="2347"/>
    </row>
    <row r="1040225" spans="62:62" x14ac:dyDescent="0.25">
      <c r="BJ1040225" s="2351"/>
    </row>
    <row r="1040226" spans="62:62" x14ac:dyDescent="0.25">
      <c r="BJ1040226" s="2347"/>
    </row>
    <row r="1040250" spans="62:62" x14ac:dyDescent="0.25">
      <c r="BJ1040250" s="2351"/>
    </row>
    <row r="1040251" spans="62:62" x14ac:dyDescent="0.25">
      <c r="BJ1040251" s="2347"/>
    </row>
    <row r="1040275" spans="62:62" x14ac:dyDescent="0.25">
      <c r="BJ1040275" s="2351"/>
    </row>
    <row r="1040276" spans="62:62" x14ac:dyDescent="0.25">
      <c r="BJ1040276" s="2347"/>
    </row>
    <row r="1040300" spans="62:62" x14ac:dyDescent="0.25">
      <c r="BJ1040300" s="2351"/>
    </row>
    <row r="1040301" spans="62:62" x14ac:dyDescent="0.25">
      <c r="BJ1040301" s="2347"/>
    </row>
    <row r="1040325" spans="62:62" x14ac:dyDescent="0.25">
      <c r="BJ1040325" s="2351"/>
    </row>
    <row r="1040326" spans="62:62" x14ac:dyDescent="0.25">
      <c r="BJ1040326" s="2347"/>
    </row>
    <row r="1040350" spans="62:62" x14ac:dyDescent="0.25">
      <c r="BJ1040350" s="2351"/>
    </row>
    <row r="1040351" spans="62:62" x14ac:dyDescent="0.25">
      <c r="BJ1040351" s="2347"/>
    </row>
    <row r="1040375" spans="62:62" x14ac:dyDescent="0.25">
      <c r="BJ1040375" s="2351"/>
    </row>
    <row r="1040376" spans="62:62" x14ac:dyDescent="0.25">
      <c r="BJ1040376" s="2347"/>
    </row>
    <row r="1040400" spans="62:62" x14ac:dyDescent="0.25">
      <c r="BJ1040400" s="2351"/>
    </row>
    <row r="1040401" spans="62:62" x14ac:dyDescent="0.25">
      <c r="BJ1040401" s="2347"/>
    </row>
    <row r="1040425" spans="62:62" x14ac:dyDescent="0.25">
      <c r="BJ1040425" s="2351"/>
    </row>
    <row r="1040426" spans="62:62" x14ac:dyDescent="0.25">
      <c r="BJ1040426" s="2347"/>
    </row>
    <row r="1040450" spans="62:62" x14ac:dyDescent="0.25">
      <c r="BJ1040450" s="2351"/>
    </row>
    <row r="1040451" spans="62:62" x14ac:dyDescent="0.25">
      <c r="BJ1040451" s="2347"/>
    </row>
    <row r="1040475" spans="62:62" x14ac:dyDescent="0.25">
      <c r="BJ1040475" s="2351"/>
    </row>
    <row r="1040476" spans="62:62" x14ac:dyDescent="0.25">
      <c r="BJ1040476" s="2347"/>
    </row>
    <row r="1040500" spans="62:62" x14ac:dyDescent="0.25">
      <c r="BJ1040500" s="2351"/>
    </row>
    <row r="1040501" spans="62:62" x14ac:dyDescent="0.25">
      <c r="BJ1040501" s="2347"/>
    </row>
    <row r="1040525" spans="62:62" x14ac:dyDescent="0.25">
      <c r="BJ1040525" s="2351"/>
    </row>
    <row r="1040526" spans="62:62" x14ac:dyDescent="0.25">
      <c r="BJ1040526" s="2347"/>
    </row>
    <row r="1040550" spans="62:62" x14ac:dyDescent="0.25">
      <c r="BJ1040550" s="2351"/>
    </row>
    <row r="1040551" spans="62:62" x14ac:dyDescent="0.25">
      <c r="BJ1040551" s="2347"/>
    </row>
    <row r="1040575" spans="62:62" x14ac:dyDescent="0.25">
      <c r="BJ1040575" s="2351"/>
    </row>
    <row r="1040576" spans="62:62" x14ac:dyDescent="0.25">
      <c r="BJ1040576" s="2347"/>
    </row>
    <row r="1040600" spans="62:62" x14ac:dyDescent="0.25">
      <c r="BJ1040600" s="2351"/>
    </row>
    <row r="1040601" spans="62:62" x14ac:dyDescent="0.25">
      <c r="BJ1040601" s="2347"/>
    </row>
    <row r="1040625" spans="62:62" x14ac:dyDescent="0.25">
      <c r="BJ1040625" s="2351"/>
    </row>
    <row r="1040626" spans="62:62" x14ac:dyDescent="0.25">
      <c r="BJ1040626" s="2347"/>
    </row>
    <row r="1040650" spans="62:62" x14ac:dyDescent="0.25">
      <c r="BJ1040650" s="2351"/>
    </row>
    <row r="1040651" spans="62:62" x14ac:dyDescent="0.25">
      <c r="BJ1040651" s="2347"/>
    </row>
    <row r="1040675" spans="62:62" x14ac:dyDescent="0.25">
      <c r="BJ1040675" s="2351"/>
    </row>
    <row r="1040676" spans="62:62" x14ac:dyDescent="0.25">
      <c r="BJ1040676" s="2347"/>
    </row>
    <row r="1040700" spans="62:62" x14ac:dyDescent="0.25">
      <c r="BJ1040700" s="2351"/>
    </row>
    <row r="1040701" spans="62:62" x14ac:dyDescent="0.25">
      <c r="BJ1040701" s="2347"/>
    </row>
    <row r="1040725" spans="62:62" x14ac:dyDescent="0.25">
      <c r="BJ1040725" s="2351"/>
    </row>
    <row r="1040726" spans="62:62" x14ac:dyDescent="0.25">
      <c r="BJ1040726" s="2347"/>
    </row>
    <row r="1040750" spans="62:62" x14ac:dyDescent="0.25">
      <c r="BJ1040750" s="2351"/>
    </row>
    <row r="1040751" spans="62:62" x14ac:dyDescent="0.25">
      <c r="BJ1040751" s="2347"/>
    </row>
    <row r="1040775" spans="62:62" x14ac:dyDescent="0.25">
      <c r="BJ1040775" s="2351"/>
    </row>
    <row r="1040776" spans="62:62" x14ac:dyDescent="0.25">
      <c r="BJ1040776" s="2347"/>
    </row>
    <row r="1040800" spans="62:62" x14ac:dyDescent="0.25">
      <c r="BJ1040800" s="2351"/>
    </row>
    <row r="1040801" spans="62:62" x14ac:dyDescent="0.25">
      <c r="BJ1040801" s="2347"/>
    </row>
    <row r="1040825" spans="62:62" x14ac:dyDescent="0.25">
      <c r="BJ1040825" s="2351"/>
    </row>
    <row r="1040826" spans="62:62" x14ac:dyDescent="0.25">
      <c r="BJ1040826" s="2347"/>
    </row>
    <row r="1040850" spans="62:62" x14ac:dyDescent="0.25">
      <c r="BJ1040850" s="2351"/>
    </row>
    <row r="1040851" spans="62:62" x14ac:dyDescent="0.25">
      <c r="BJ1040851" s="2347"/>
    </row>
    <row r="1040875" spans="62:62" x14ac:dyDescent="0.25">
      <c r="BJ1040875" s="2351"/>
    </row>
    <row r="1040876" spans="62:62" x14ac:dyDescent="0.25">
      <c r="BJ1040876" s="2347"/>
    </row>
    <row r="1040900" spans="62:62" x14ac:dyDescent="0.25">
      <c r="BJ1040900" s="2351"/>
    </row>
    <row r="1040901" spans="62:62" x14ac:dyDescent="0.25">
      <c r="BJ1040901" s="2347"/>
    </row>
    <row r="1040925" spans="62:62" x14ac:dyDescent="0.25">
      <c r="BJ1040925" s="2351"/>
    </row>
    <row r="1040926" spans="62:62" x14ac:dyDescent="0.25">
      <c r="BJ1040926" s="2347"/>
    </row>
    <row r="1040950" spans="62:62" x14ac:dyDescent="0.25">
      <c r="BJ1040950" s="2351"/>
    </row>
    <row r="1040951" spans="62:62" x14ac:dyDescent="0.25">
      <c r="BJ1040951" s="2347"/>
    </row>
    <row r="1040975" spans="62:62" x14ac:dyDescent="0.25">
      <c r="BJ1040975" s="2351"/>
    </row>
    <row r="1040976" spans="62:62" x14ac:dyDescent="0.25">
      <c r="BJ1040976" s="2347"/>
    </row>
    <row r="1041000" spans="62:62" x14ac:dyDescent="0.25">
      <c r="BJ1041000" s="2351"/>
    </row>
    <row r="1041001" spans="62:62" x14ac:dyDescent="0.25">
      <c r="BJ1041001" s="2347"/>
    </row>
    <row r="1041025" spans="62:62" x14ac:dyDescent="0.25">
      <c r="BJ1041025" s="2351"/>
    </row>
    <row r="1041026" spans="62:62" x14ac:dyDescent="0.25">
      <c r="BJ1041026" s="2347"/>
    </row>
    <row r="1041050" spans="62:62" x14ac:dyDescent="0.25">
      <c r="BJ1041050" s="2351"/>
    </row>
    <row r="1041051" spans="62:62" x14ac:dyDescent="0.25">
      <c r="BJ1041051" s="2347"/>
    </row>
    <row r="1041075" spans="62:62" x14ac:dyDescent="0.25">
      <c r="BJ1041075" s="2351"/>
    </row>
    <row r="1041076" spans="62:62" x14ac:dyDescent="0.25">
      <c r="BJ1041076" s="2347"/>
    </row>
    <row r="1041100" spans="62:62" x14ac:dyDescent="0.25">
      <c r="BJ1041100" s="2351"/>
    </row>
    <row r="1041101" spans="62:62" x14ac:dyDescent="0.25">
      <c r="BJ1041101" s="2347"/>
    </row>
    <row r="1041125" spans="62:62" x14ac:dyDescent="0.25">
      <c r="BJ1041125" s="2351"/>
    </row>
    <row r="1041126" spans="62:62" x14ac:dyDescent="0.25">
      <c r="BJ1041126" s="2347"/>
    </row>
    <row r="1041150" spans="62:62" x14ac:dyDescent="0.25">
      <c r="BJ1041150" s="2351"/>
    </row>
    <row r="1041151" spans="62:62" x14ac:dyDescent="0.25">
      <c r="BJ1041151" s="2347"/>
    </row>
    <row r="1041175" spans="62:62" x14ac:dyDescent="0.25">
      <c r="BJ1041175" s="2351"/>
    </row>
    <row r="1041176" spans="62:62" x14ac:dyDescent="0.25">
      <c r="BJ1041176" s="2347"/>
    </row>
    <row r="1041200" spans="62:62" x14ac:dyDescent="0.25">
      <c r="BJ1041200" s="2351"/>
    </row>
    <row r="1041201" spans="62:62" x14ac:dyDescent="0.25">
      <c r="BJ1041201" s="2347"/>
    </row>
    <row r="1041225" spans="62:62" x14ac:dyDescent="0.25">
      <c r="BJ1041225" s="2351"/>
    </row>
    <row r="1041226" spans="62:62" x14ac:dyDescent="0.25">
      <c r="BJ1041226" s="2347"/>
    </row>
    <row r="1041250" spans="62:62" x14ac:dyDescent="0.25">
      <c r="BJ1041250" s="2351"/>
    </row>
    <row r="1041251" spans="62:62" x14ac:dyDescent="0.25">
      <c r="BJ1041251" s="2347"/>
    </row>
    <row r="1041275" spans="62:62" x14ac:dyDescent="0.25">
      <c r="BJ1041275" s="2351"/>
    </row>
    <row r="1041276" spans="62:62" x14ac:dyDescent="0.25">
      <c r="BJ1041276" s="2347"/>
    </row>
    <row r="1041300" spans="62:62" x14ac:dyDescent="0.25">
      <c r="BJ1041300" s="2351"/>
    </row>
    <row r="1041301" spans="62:62" x14ac:dyDescent="0.25">
      <c r="BJ1041301" s="2347"/>
    </row>
    <row r="1041325" spans="62:62" x14ac:dyDescent="0.25">
      <c r="BJ1041325" s="2351"/>
    </row>
    <row r="1041326" spans="62:62" x14ac:dyDescent="0.25">
      <c r="BJ1041326" s="2347"/>
    </row>
    <row r="1041350" spans="62:62" x14ac:dyDescent="0.25">
      <c r="BJ1041350" s="2351"/>
    </row>
    <row r="1041351" spans="62:62" x14ac:dyDescent="0.25">
      <c r="BJ1041351" s="2347"/>
    </row>
    <row r="1041375" spans="62:62" x14ac:dyDescent="0.25">
      <c r="BJ1041375" s="2351"/>
    </row>
    <row r="1041376" spans="62:62" x14ac:dyDescent="0.25">
      <c r="BJ1041376" s="2347"/>
    </row>
    <row r="1041400" spans="62:62" x14ac:dyDescent="0.25">
      <c r="BJ1041400" s="2351"/>
    </row>
    <row r="1041401" spans="62:62" x14ac:dyDescent="0.25">
      <c r="BJ1041401" s="2347"/>
    </row>
    <row r="1041425" spans="62:62" x14ac:dyDescent="0.25">
      <c r="BJ1041425" s="2351"/>
    </row>
    <row r="1041426" spans="62:62" x14ac:dyDescent="0.25">
      <c r="BJ1041426" s="2347"/>
    </row>
    <row r="1041450" spans="62:62" x14ac:dyDescent="0.25">
      <c r="BJ1041450" s="2351"/>
    </row>
    <row r="1041451" spans="62:62" x14ac:dyDescent="0.25">
      <c r="BJ1041451" s="2347"/>
    </row>
    <row r="1041475" spans="62:62" x14ac:dyDescent="0.25">
      <c r="BJ1041475" s="2351"/>
    </row>
    <row r="1041476" spans="62:62" x14ac:dyDescent="0.25">
      <c r="BJ1041476" s="2347"/>
    </row>
    <row r="1041500" spans="62:62" x14ac:dyDescent="0.25">
      <c r="BJ1041500" s="2351"/>
    </row>
    <row r="1041501" spans="62:62" x14ac:dyDescent="0.25">
      <c r="BJ1041501" s="2347"/>
    </row>
    <row r="1041525" spans="62:62" x14ac:dyDescent="0.25">
      <c r="BJ1041525" s="2351"/>
    </row>
    <row r="1041526" spans="62:62" x14ac:dyDescent="0.25">
      <c r="BJ1041526" s="2347"/>
    </row>
    <row r="1041550" spans="62:62" x14ac:dyDescent="0.25">
      <c r="BJ1041550" s="2351"/>
    </row>
    <row r="1041551" spans="62:62" x14ac:dyDescent="0.25">
      <c r="BJ1041551" s="2347"/>
    </row>
    <row r="1041575" spans="62:62" x14ac:dyDescent="0.25">
      <c r="BJ1041575" s="2351"/>
    </row>
    <row r="1041576" spans="62:62" x14ac:dyDescent="0.25">
      <c r="BJ1041576" s="2347"/>
    </row>
    <row r="1041600" spans="62:62" x14ac:dyDescent="0.25">
      <c r="BJ1041600" s="2351"/>
    </row>
    <row r="1041601" spans="62:62" x14ac:dyDescent="0.25">
      <c r="BJ1041601" s="2347"/>
    </row>
    <row r="1041625" spans="62:62" x14ac:dyDescent="0.25">
      <c r="BJ1041625" s="2351"/>
    </row>
    <row r="1041626" spans="62:62" x14ac:dyDescent="0.25">
      <c r="BJ1041626" s="2347"/>
    </row>
    <row r="1041650" spans="62:62" x14ac:dyDescent="0.25">
      <c r="BJ1041650" s="2351"/>
    </row>
    <row r="1041651" spans="62:62" x14ac:dyDescent="0.25">
      <c r="BJ1041651" s="2347"/>
    </row>
    <row r="1041675" spans="62:62" x14ac:dyDescent="0.25">
      <c r="BJ1041675" s="2351"/>
    </row>
    <row r="1041676" spans="62:62" x14ac:dyDescent="0.25">
      <c r="BJ1041676" s="2347"/>
    </row>
    <row r="1041700" spans="62:62" x14ac:dyDescent="0.25">
      <c r="BJ1041700" s="2351"/>
    </row>
    <row r="1041701" spans="62:62" x14ac:dyDescent="0.25">
      <c r="BJ1041701" s="2347"/>
    </row>
    <row r="1041725" spans="62:62" x14ac:dyDescent="0.25">
      <c r="BJ1041725" s="2351"/>
    </row>
    <row r="1041726" spans="62:62" x14ac:dyDescent="0.25">
      <c r="BJ1041726" s="2347"/>
    </row>
    <row r="1041750" spans="62:62" x14ac:dyDescent="0.25">
      <c r="BJ1041750" s="2351"/>
    </row>
    <row r="1041751" spans="62:62" x14ac:dyDescent="0.25">
      <c r="BJ1041751" s="2347"/>
    </row>
    <row r="1041775" spans="62:62" x14ac:dyDescent="0.25">
      <c r="BJ1041775" s="2351"/>
    </row>
    <row r="1041776" spans="62:62" x14ac:dyDescent="0.25">
      <c r="BJ1041776" s="2347"/>
    </row>
    <row r="1041800" spans="62:62" x14ac:dyDescent="0.25">
      <c r="BJ1041800" s="2351"/>
    </row>
    <row r="1041801" spans="62:62" x14ac:dyDescent="0.25">
      <c r="BJ1041801" s="2347"/>
    </row>
    <row r="1041825" spans="62:62" x14ac:dyDescent="0.25">
      <c r="BJ1041825" s="2351"/>
    </row>
    <row r="1041826" spans="62:62" x14ac:dyDescent="0.25">
      <c r="BJ1041826" s="2347"/>
    </row>
    <row r="1041850" spans="62:62" x14ac:dyDescent="0.25">
      <c r="BJ1041850" s="2351"/>
    </row>
    <row r="1041851" spans="62:62" x14ac:dyDescent="0.25">
      <c r="BJ1041851" s="2347"/>
    </row>
    <row r="1041875" spans="62:62" x14ac:dyDescent="0.25">
      <c r="BJ1041875" s="2351"/>
    </row>
    <row r="1041876" spans="62:62" x14ac:dyDescent="0.25">
      <c r="BJ1041876" s="2347"/>
    </row>
    <row r="1041900" spans="62:62" x14ac:dyDescent="0.25">
      <c r="BJ1041900" s="2351"/>
    </row>
    <row r="1041901" spans="62:62" x14ac:dyDescent="0.25">
      <c r="BJ1041901" s="2347"/>
    </row>
    <row r="1041925" spans="62:62" x14ac:dyDescent="0.25">
      <c r="BJ1041925" s="2351"/>
    </row>
    <row r="1041926" spans="62:62" x14ac:dyDescent="0.25">
      <c r="BJ1041926" s="2347"/>
    </row>
    <row r="1041950" spans="62:62" x14ac:dyDescent="0.25">
      <c r="BJ1041950" s="2351"/>
    </row>
    <row r="1041951" spans="62:62" x14ac:dyDescent="0.25">
      <c r="BJ1041951" s="2347"/>
    </row>
    <row r="1041975" spans="62:62" x14ac:dyDescent="0.25">
      <c r="BJ1041975" s="2351"/>
    </row>
    <row r="1041976" spans="62:62" x14ac:dyDescent="0.25">
      <c r="BJ1041976" s="2347"/>
    </row>
    <row r="1042000" spans="62:62" x14ac:dyDescent="0.25">
      <c r="BJ1042000" s="2351"/>
    </row>
    <row r="1042001" spans="62:62" x14ac:dyDescent="0.25">
      <c r="BJ1042001" s="2347"/>
    </row>
    <row r="1042025" spans="62:62" x14ac:dyDescent="0.25">
      <c r="BJ1042025" s="2351"/>
    </row>
    <row r="1042026" spans="62:62" x14ac:dyDescent="0.25">
      <c r="BJ1042026" s="2347"/>
    </row>
    <row r="1042050" spans="62:62" x14ac:dyDescent="0.25">
      <c r="BJ1042050" s="2351"/>
    </row>
    <row r="1042051" spans="62:62" x14ac:dyDescent="0.25">
      <c r="BJ1042051" s="2347"/>
    </row>
    <row r="1042075" spans="62:62" x14ac:dyDescent="0.25">
      <c r="BJ1042075" s="2351"/>
    </row>
    <row r="1042076" spans="62:62" x14ac:dyDescent="0.25">
      <c r="BJ1042076" s="2347"/>
    </row>
    <row r="1042100" spans="62:62" x14ac:dyDescent="0.25">
      <c r="BJ1042100" s="2351"/>
    </row>
    <row r="1042101" spans="62:62" x14ac:dyDescent="0.25">
      <c r="BJ1042101" s="2347"/>
    </row>
    <row r="1042125" spans="62:62" x14ac:dyDescent="0.25">
      <c r="BJ1042125" s="2351"/>
    </row>
    <row r="1042126" spans="62:62" x14ac:dyDescent="0.25">
      <c r="BJ1042126" s="2347"/>
    </row>
    <row r="1042150" spans="62:62" x14ac:dyDescent="0.25">
      <c r="BJ1042150" s="2351"/>
    </row>
    <row r="1042151" spans="62:62" x14ac:dyDescent="0.25">
      <c r="BJ1042151" s="2347"/>
    </row>
    <row r="1042175" spans="62:62" x14ac:dyDescent="0.25">
      <c r="BJ1042175" s="2351"/>
    </row>
    <row r="1042176" spans="62:62" x14ac:dyDescent="0.25">
      <c r="BJ1042176" s="2347"/>
    </row>
    <row r="1042200" spans="62:62" x14ac:dyDescent="0.25">
      <c r="BJ1042200" s="2351"/>
    </row>
    <row r="1042201" spans="62:62" x14ac:dyDescent="0.25">
      <c r="BJ1042201" s="2347"/>
    </row>
    <row r="1042225" spans="62:62" x14ac:dyDescent="0.25">
      <c r="BJ1042225" s="2351"/>
    </row>
    <row r="1042226" spans="62:62" x14ac:dyDescent="0.25">
      <c r="BJ1042226" s="2347"/>
    </row>
    <row r="1042250" spans="62:62" x14ac:dyDescent="0.25">
      <c r="BJ1042250" s="2351"/>
    </row>
    <row r="1042251" spans="62:62" x14ac:dyDescent="0.25">
      <c r="BJ1042251" s="2347"/>
    </row>
    <row r="1042275" spans="62:62" x14ac:dyDescent="0.25">
      <c r="BJ1042275" s="2351"/>
    </row>
    <row r="1042276" spans="62:62" x14ac:dyDescent="0.25">
      <c r="BJ1042276" s="2347"/>
    </row>
    <row r="1042300" spans="62:62" x14ac:dyDescent="0.25">
      <c r="BJ1042300" s="2351"/>
    </row>
    <row r="1042301" spans="62:62" x14ac:dyDescent="0.25">
      <c r="BJ1042301" s="2347"/>
    </row>
    <row r="1042325" spans="62:62" x14ac:dyDescent="0.25">
      <c r="BJ1042325" s="2351"/>
    </row>
    <row r="1042326" spans="62:62" x14ac:dyDescent="0.25">
      <c r="BJ1042326" s="2347"/>
    </row>
    <row r="1042350" spans="62:62" x14ac:dyDescent="0.25">
      <c r="BJ1042350" s="2351"/>
    </row>
    <row r="1042351" spans="62:62" x14ac:dyDescent="0.25">
      <c r="BJ1042351" s="2347"/>
    </row>
    <row r="1042375" spans="62:62" x14ac:dyDescent="0.25">
      <c r="BJ1042375" s="2351"/>
    </row>
    <row r="1042376" spans="62:62" x14ac:dyDescent="0.25">
      <c r="BJ1042376" s="2347"/>
    </row>
    <row r="1042400" spans="62:62" x14ac:dyDescent="0.25">
      <c r="BJ1042400" s="2351"/>
    </row>
    <row r="1042401" spans="62:62" x14ac:dyDescent="0.25">
      <c r="BJ1042401" s="2347"/>
    </row>
    <row r="1042425" spans="62:62" x14ac:dyDescent="0.25">
      <c r="BJ1042425" s="2351"/>
    </row>
    <row r="1042426" spans="62:62" x14ac:dyDescent="0.25">
      <c r="BJ1042426" s="2347"/>
    </row>
    <row r="1042450" spans="62:62" x14ac:dyDescent="0.25">
      <c r="BJ1042450" s="2351"/>
    </row>
    <row r="1042451" spans="62:62" x14ac:dyDescent="0.25">
      <c r="BJ1042451" s="2347"/>
    </row>
    <row r="1042475" spans="62:62" x14ac:dyDescent="0.25">
      <c r="BJ1042475" s="2351"/>
    </row>
    <row r="1042476" spans="62:62" x14ac:dyDescent="0.25">
      <c r="BJ1042476" s="2347"/>
    </row>
    <row r="1042500" spans="62:62" x14ac:dyDescent="0.25">
      <c r="BJ1042500" s="2351"/>
    </row>
    <row r="1042501" spans="62:62" x14ac:dyDescent="0.25">
      <c r="BJ1042501" s="2347"/>
    </row>
    <row r="1042525" spans="62:62" x14ac:dyDescent="0.25">
      <c r="BJ1042525" s="2351"/>
    </row>
    <row r="1042526" spans="62:62" x14ac:dyDescent="0.25">
      <c r="BJ1042526" s="2347"/>
    </row>
    <row r="1042550" spans="62:62" x14ac:dyDescent="0.25">
      <c r="BJ1042550" s="2351"/>
    </row>
    <row r="1042551" spans="62:62" x14ac:dyDescent="0.25">
      <c r="BJ1042551" s="2347"/>
    </row>
    <row r="1042575" spans="62:62" x14ac:dyDescent="0.25">
      <c r="BJ1042575" s="2351"/>
    </row>
    <row r="1042576" spans="62:62" x14ac:dyDescent="0.25">
      <c r="BJ1042576" s="2347"/>
    </row>
    <row r="1042600" spans="62:62" x14ac:dyDescent="0.25">
      <c r="BJ1042600" s="2351"/>
    </row>
    <row r="1042601" spans="62:62" x14ac:dyDescent="0.25">
      <c r="BJ1042601" s="2347"/>
    </row>
    <row r="1042625" spans="62:62" x14ac:dyDescent="0.25">
      <c r="BJ1042625" s="2351"/>
    </row>
    <row r="1042626" spans="62:62" x14ac:dyDescent="0.25">
      <c r="BJ1042626" s="2347"/>
    </row>
    <row r="1042650" spans="62:62" x14ac:dyDescent="0.25">
      <c r="BJ1042650" s="2351"/>
    </row>
    <row r="1042651" spans="62:62" x14ac:dyDescent="0.25">
      <c r="BJ1042651" s="2347"/>
    </row>
    <row r="1042675" spans="62:62" x14ac:dyDescent="0.25">
      <c r="BJ1042675" s="2351"/>
    </row>
    <row r="1042676" spans="62:62" x14ac:dyDescent="0.25">
      <c r="BJ1042676" s="2347"/>
    </row>
    <row r="1042700" spans="62:62" x14ac:dyDescent="0.25">
      <c r="BJ1042700" s="2351"/>
    </row>
    <row r="1042701" spans="62:62" x14ac:dyDescent="0.25">
      <c r="BJ1042701" s="2347"/>
    </row>
    <row r="1042725" spans="62:62" x14ac:dyDescent="0.25">
      <c r="BJ1042725" s="2351"/>
    </row>
    <row r="1042726" spans="62:62" x14ac:dyDescent="0.25">
      <c r="BJ1042726" s="2347"/>
    </row>
    <row r="1042750" spans="62:62" x14ac:dyDescent="0.25">
      <c r="BJ1042750" s="2351"/>
    </row>
    <row r="1042751" spans="62:62" x14ac:dyDescent="0.25">
      <c r="BJ1042751" s="2347"/>
    </row>
    <row r="1042775" spans="62:62" x14ac:dyDescent="0.25">
      <c r="BJ1042775" s="2351"/>
    </row>
    <row r="1042776" spans="62:62" x14ac:dyDescent="0.25">
      <c r="BJ1042776" s="2347"/>
    </row>
    <row r="1042800" spans="62:62" x14ac:dyDescent="0.25">
      <c r="BJ1042800" s="2351"/>
    </row>
    <row r="1042801" spans="62:62" x14ac:dyDescent="0.25">
      <c r="BJ1042801" s="2347"/>
    </row>
    <row r="1042825" spans="62:62" x14ac:dyDescent="0.25">
      <c r="BJ1042825" s="2351"/>
    </row>
    <row r="1042826" spans="62:62" x14ac:dyDescent="0.25">
      <c r="BJ1042826" s="2347"/>
    </row>
    <row r="1042850" spans="62:62" x14ac:dyDescent="0.25">
      <c r="BJ1042850" s="2351"/>
    </row>
    <row r="1042851" spans="62:62" x14ac:dyDescent="0.25">
      <c r="BJ1042851" s="2347"/>
    </row>
    <row r="1042875" spans="62:62" x14ac:dyDescent="0.25">
      <c r="BJ1042875" s="2351"/>
    </row>
    <row r="1042876" spans="62:62" x14ac:dyDescent="0.25">
      <c r="BJ1042876" s="2347"/>
    </row>
    <row r="1042900" spans="62:62" x14ac:dyDescent="0.25">
      <c r="BJ1042900" s="2351"/>
    </row>
    <row r="1042901" spans="62:62" x14ac:dyDescent="0.25">
      <c r="BJ1042901" s="2347"/>
    </row>
    <row r="1042925" spans="62:62" x14ac:dyDescent="0.25">
      <c r="BJ1042925" s="2351"/>
    </row>
    <row r="1042926" spans="62:62" x14ac:dyDescent="0.25">
      <c r="BJ1042926" s="2347"/>
    </row>
    <row r="1042950" spans="62:62" x14ac:dyDescent="0.25">
      <c r="BJ1042950" s="2351"/>
    </row>
    <row r="1042951" spans="62:62" x14ac:dyDescent="0.25">
      <c r="BJ1042951" s="2347"/>
    </row>
    <row r="1042975" spans="62:62" x14ac:dyDescent="0.25">
      <c r="BJ1042975" s="2351"/>
    </row>
    <row r="1042976" spans="62:62" x14ac:dyDescent="0.25">
      <c r="BJ1042976" s="2347"/>
    </row>
    <row r="1043000" spans="62:62" x14ac:dyDescent="0.25">
      <c r="BJ1043000" s="2351"/>
    </row>
    <row r="1043001" spans="62:62" x14ac:dyDescent="0.25">
      <c r="BJ1043001" s="2347"/>
    </row>
    <row r="1043025" spans="62:62" x14ac:dyDescent="0.25">
      <c r="BJ1043025" s="2351"/>
    </row>
    <row r="1043026" spans="62:62" x14ac:dyDescent="0.25">
      <c r="BJ1043026" s="2347"/>
    </row>
    <row r="1043050" spans="62:62" x14ac:dyDescent="0.25">
      <c r="BJ1043050" s="2351"/>
    </row>
    <row r="1043051" spans="62:62" x14ac:dyDescent="0.25">
      <c r="BJ1043051" s="2347"/>
    </row>
    <row r="1043075" spans="62:62" x14ac:dyDescent="0.25">
      <c r="BJ1043075" s="2351"/>
    </row>
    <row r="1043076" spans="62:62" x14ac:dyDescent="0.25">
      <c r="BJ1043076" s="2347"/>
    </row>
    <row r="1043100" spans="62:62" x14ac:dyDescent="0.25">
      <c r="BJ1043100" s="2351"/>
    </row>
    <row r="1043101" spans="62:62" x14ac:dyDescent="0.25">
      <c r="BJ1043101" s="2347"/>
    </row>
    <row r="1043125" spans="62:62" x14ac:dyDescent="0.25">
      <c r="BJ1043125" s="2351"/>
    </row>
    <row r="1043126" spans="62:62" x14ac:dyDescent="0.25">
      <c r="BJ1043126" s="2347"/>
    </row>
    <row r="1043150" spans="62:62" x14ac:dyDescent="0.25">
      <c r="BJ1043150" s="2351"/>
    </row>
    <row r="1043151" spans="62:62" x14ac:dyDescent="0.25">
      <c r="BJ1043151" s="2347"/>
    </row>
    <row r="1043175" spans="62:62" x14ac:dyDescent="0.25">
      <c r="BJ1043175" s="2351"/>
    </row>
    <row r="1043176" spans="62:62" x14ac:dyDescent="0.25">
      <c r="BJ1043176" s="2347"/>
    </row>
    <row r="1043200" spans="62:62" x14ac:dyDescent="0.25">
      <c r="BJ1043200" s="2351"/>
    </row>
    <row r="1043201" spans="62:62" x14ac:dyDescent="0.25">
      <c r="BJ1043201" s="2347"/>
    </row>
    <row r="1043225" spans="62:62" x14ac:dyDescent="0.25">
      <c r="BJ1043225" s="2351"/>
    </row>
    <row r="1043226" spans="62:62" x14ac:dyDescent="0.25">
      <c r="BJ1043226" s="2347"/>
    </row>
    <row r="1043250" spans="62:62" x14ac:dyDescent="0.25">
      <c r="BJ1043250" s="2351"/>
    </row>
    <row r="1043251" spans="62:62" x14ac:dyDescent="0.25">
      <c r="BJ1043251" s="2347"/>
    </row>
    <row r="1043275" spans="62:62" x14ac:dyDescent="0.25">
      <c r="BJ1043275" s="2351"/>
    </row>
    <row r="1043276" spans="62:62" x14ac:dyDescent="0.25">
      <c r="BJ1043276" s="2347"/>
    </row>
    <row r="1043300" spans="62:62" x14ac:dyDescent="0.25">
      <c r="BJ1043300" s="2351"/>
    </row>
    <row r="1043301" spans="62:62" x14ac:dyDescent="0.25">
      <c r="BJ1043301" s="2347"/>
    </row>
    <row r="1043325" spans="62:62" x14ac:dyDescent="0.25">
      <c r="BJ1043325" s="2351"/>
    </row>
    <row r="1043326" spans="62:62" x14ac:dyDescent="0.25">
      <c r="BJ1043326" s="2347"/>
    </row>
    <row r="1043350" spans="62:62" x14ac:dyDescent="0.25">
      <c r="BJ1043350" s="2351"/>
    </row>
    <row r="1043351" spans="62:62" x14ac:dyDescent="0.25">
      <c r="BJ1043351" s="2347"/>
    </row>
    <row r="1043375" spans="62:62" x14ac:dyDescent="0.25">
      <c r="BJ1043375" s="2351"/>
    </row>
    <row r="1043376" spans="62:62" x14ac:dyDescent="0.25">
      <c r="BJ1043376" s="2347"/>
    </row>
    <row r="1043400" spans="62:62" x14ac:dyDescent="0.25">
      <c r="BJ1043400" s="2351"/>
    </row>
    <row r="1043401" spans="62:62" x14ac:dyDescent="0.25">
      <c r="BJ1043401" s="2347"/>
    </row>
    <row r="1043425" spans="62:62" x14ac:dyDescent="0.25">
      <c r="BJ1043425" s="2351"/>
    </row>
    <row r="1043426" spans="62:62" x14ac:dyDescent="0.25">
      <c r="BJ1043426" s="2347"/>
    </row>
    <row r="1043450" spans="62:62" x14ac:dyDescent="0.25">
      <c r="BJ1043450" s="2351"/>
    </row>
    <row r="1043451" spans="62:62" x14ac:dyDescent="0.25">
      <c r="BJ1043451" s="2347"/>
    </row>
    <row r="1043475" spans="62:62" x14ac:dyDescent="0.25">
      <c r="BJ1043475" s="2351"/>
    </row>
    <row r="1043476" spans="62:62" x14ac:dyDescent="0.25">
      <c r="BJ1043476" s="2347"/>
    </row>
    <row r="1043500" spans="62:62" x14ac:dyDescent="0.25">
      <c r="BJ1043500" s="2351"/>
    </row>
    <row r="1043501" spans="62:62" x14ac:dyDescent="0.25">
      <c r="BJ1043501" s="2347"/>
    </row>
    <row r="1043525" spans="62:62" x14ac:dyDescent="0.25">
      <c r="BJ1043525" s="2351"/>
    </row>
    <row r="1043526" spans="62:62" x14ac:dyDescent="0.25">
      <c r="BJ1043526" s="2347"/>
    </row>
    <row r="1043550" spans="62:62" x14ac:dyDescent="0.25">
      <c r="BJ1043550" s="2351"/>
    </row>
    <row r="1043551" spans="62:62" x14ac:dyDescent="0.25">
      <c r="BJ1043551" s="2347"/>
    </row>
    <row r="1043575" spans="62:62" x14ac:dyDescent="0.25">
      <c r="BJ1043575" s="2351"/>
    </row>
    <row r="1043576" spans="62:62" x14ac:dyDescent="0.25">
      <c r="BJ1043576" s="2347"/>
    </row>
    <row r="1043600" spans="62:62" x14ac:dyDescent="0.25">
      <c r="BJ1043600" s="2351"/>
    </row>
    <row r="1043601" spans="62:62" x14ac:dyDescent="0.25">
      <c r="BJ1043601" s="2347"/>
    </row>
    <row r="1043625" spans="62:62" x14ac:dyDescent="0.25">
      <c r="BJ1043625" s="2351"/>
    </row>
    <row r="1043626" spans="62:62" x14ac:dyDescent="0.25">
      <c r="BJ1043626" s="2347"/>
    </row>
    <row r="1043650" spans="62:62" x14ac:dyDescent="0.25">
      <c r="BJ1043650" s="2351"/>
    </row>
    <row r="1043651" spans="62:62" x14ac:dyDescent="0.25">
      <c r="BJ1043651" s="2347"/>
    </row>
    <row r="1043675" spans="62:62" x14ac:dyDescent="0.25">
      <c r="BJ1043675" s="2351"/>
    </row>
    <row r="1043676" spans="62:62" x14ac:dyDescent="0.25">
      <c r="BJ1043676" s="2347"/>
    </row>
    <row r="1043700" spans="62:62" x14ac:dyDescent="0.25">
      <c r="BJ1043700" s="2351"/>
    </row>
    <row r="1043701" spans="62:62" x14ac:dyDescent="0.25">
      <c r="BJ1043701" s="2347"/>
    </row>
    <row r="1043725" spans="62:62" x14ac:dyDescent="0.25">
      <c r="BJ1043725" s="2351"/>
    </row>
    <row r="1043726" spans="62:62" x14ac:dyDescent="0.25">
      <c r="BJ1043726" s="2347"/>
    </row>
    <row r="1043750" spans="62:62" x14ac:dyDescent="0.25">
      <c r="BJ1043750" s="2351"/>
    </row>
    <row r="1043751" spans="62:62" x14ac:dyDescent="0.25">
      <c r="BJ1043751" s="2347"/>
    </row>
    <row r="1043775" spans="62:62" x14ac:dyDescent="0.25">
      <c r="BJ1043775" s="2351"/>
    </row>
    <row r="1043776" spans="62:62" x14ac:dyDescent="0.25">
      <c r="BJ1043776" s="2347"/>
    </row>
    <row r="1043800" spans="62:62" x14ac:dyDescent="0.25">
      <c r="BJ1043800" s="2351"/>
    </row>
    <row r="1043801" spans="62:62" x14ac:dyDescent="0.25">
      <c r="BJ1043801" s="2347"/>
    </row>
    <row r="1043825" spans="62:62" x14ac:dyDescent="0.25">
      <c r="BJ1043825" s="2351"/>
    </row>
    <row r="1043826" spans="62:62" x14ac:dyDescent="0.25">
      <c r="BJ1043826" s="2347"/>
    </row>
    <row r="1043850" spans="62:62" x14ac:dyDescent="0.25">
      <c r="BJ1043850" s="2351"/>
    </row>
    <row r="1043851" spans="62:62" x14ac:dyDescent="0.25">
      <c r="BJ1043851" s="2347"/>
    </row>
    <row r="1043875" spans="62:62" x14ac:dyDescent="0.25">
      <c r="BJ1043875" s="2351"/>
    </row>
    <row r="1043876" spans="62:62" x14ac:dyDescent="0.25">
      <c r="BJ1043876" s="2347"/>
    </row>
    <row r="1043900" spans="62:62" x14ac:dyDescent="0.25">
      <c r="BJ1043900" s="2351"/>
    </row>
    <row r="1043901" spans="62:62" x14ac:dyDescent="0.25">
      <c r="BJ1043901" s="2347"/>
    </row>
    <row r="1043925" spans="62:62" x14ac:dyDescent="0.25">
      <c r="BJ1043925" s="2351"/>
    </row>
    <row r="1043926" spans="62:62" x14ac:dyDescent="0.25">
      <c r="BJ1043926" s="2347"/>
    </row>
    <row r="1043950" spans="62:62" x14ac:dyDescent="0.25">
      <c r="BJ1043950" s="2351"/>
    </row>
    <row r="1043951" spans="62:62" x14ac:dyDescent="0.25">
      <c r="BJ1043951" s="2347"/>
    </row>
    <row r="1043975" spans="62:62" x14ac:dyDescent="0.25">
      <c r="BJ1043975" s="2351"/>
    </row>
    <row r="1043976" spans="62:62" x14ac:dyDescent="0.25">
      <c r="BJ1043976" s="2347"/>
    </row>
    <row r="1044000" spans="62:62" x14ac:dyDescent="0.25">
      <c r="BJ1044000" s="2351"/>
    </row>
    <row r="1044001" spans="62:62" x14ac:dyDescent="0.25">
      <c r="BJ1044001" s="2347"/>
    </row>
    <row r="1044025" spans="62:62" x14ac:dyDescent="0.25">
      <c r="BJ1044025" s="2351"/>
    </row>
    <row r="1044026" spans="62:62" x14ac:dyDescent="0.25">
      <c r="BJ1044026" s="2347"/>
    </row>
    <row r="1044050" spans="62:62" x14ac:dyDescent="0.25">
      <c r="BJ1044050" s="2351"/>
    </row>
    <row r="1044051" spans="62:62" x14ac:dyDescent="0.25">
      <c r="BJ1044051" s="2347"/>
    </row>
    <row r="1044075" spans="62:62" x14ac:dyDescent="0.25">
      <c r="BJ1044075" s="2351"/>
    </row>
    <row r="1044076" spans="62:62" x14ac:dyDescent="0.25">
      <c r="BJ1044076" s="2347"/>
    </row>
    <row r="1044100" spans="62:62" x14ac:dyDescent="0.25">
      <c r="BJ1044100" s="2351"/>
    </row>
    <row r="1044101" spans="62:62" x14ac:dyDescent="0.25">
      <c r="BJ1044101" s="2347"/>
    </row>
    <row r="1044125" spans="62:62" x14ac:dyDescent="0.25">
      <c r="BJ1044125" s="2351"/>
    </row>
    <row r="1044126" spans="62:62" x14ac:dyDescent="0.25">
      <c r="BJ1044126" s="2347"/>
    </row>
    <row r="1044150" spans="62:62" x14ac:dyDescent="0.25">
      <c r="BJ1044150" s="2351"/>
    </row>
    <row r="1044151" spans="62:62" x14ac:dyDescent="0.25">
      <c r="BJ1044151" s="2347"/>
    </row>
    <row r="1044175" spans="62:62" x14ac:dyDescent="0.25">
      <c r="BJ1044175" s="2351"/>
    </row>
    <row r="1044176" spans="62:62" x14ac:dyDescent="0.25">
      <c r="BJ1044176" s="2347"/>
    </row>
    <row r="1044200" spans="62:62" x14ac:dyDescent="0.25">
      <c r="BJ1044200" s="2351"/>
    </row>
    <row r="1044201" spans="62:62" x14ac:dyDescent="0.25">
      <c r="BJ1044201" s="2347"/>
    </row>
    <row r="1044225" spans="62:62" x14ac:dyDescent="0.25">
      <c r="BJ1044225" s="2351"/>
    </row>
    <row r="1044226" spans="62:62" x14ac:dyDescent="0.25">
      <c r="BJ1044226" s="2347"/>
    </row>
    <row r="1044250" spans="62:62" x14ac:dyDescent="0.25">
      <c r="BJ1044250" s="2351"/>
    </row>
    <row r="1044251" spans="62:62" x14ac:dyDescent="0.25">
      <c r="BJ1044251" s="2347"/>
    </row>
    <row r="1044275" spans="62:62" x14ac:dyDescent="0.25">
      <c r="BJ1044275" s="2351"/>
    </row>
    <row r="1044276" spans="62:62" x14ac:dyDescent="0.25">
      <c r="BJ1044276" s="2347"/>
    </row>
    <row r="1044300" spans="62:62" x14ac:dyDescent="0.25">
      <c r="BJ1044300" s="2351"/>
    </row>
    <row r="1044301" spans="62:62" x14ac:dyDescent="0.25">
      <c r="BJ1044301" s="2347"/>
    </row>
    <row r="1044325" spans="62:62" x14ac:dyDescent="0.25">
      <c r="BJ1044325" s="2351"/>
    </row>
    <row r="1044326" spans="62:62" x14ac:dyDescent="0.25">
      <c r="BJ1044326" s="2347"/>
    </row>
    <row r="1044350" spans="62:62" x14ac:dyDescent="0.25">
      <c r="BJ1044350" s="2351"/>
    </row>
    <row r="1044351" spans="62:62" x14ac:dyDescent="0.25">
      <c r="BJ1044351" s="2347"/>
    </row>
    <row r="1044375" spans="62:62" x14ac:dyDescent="0.25">
      <c r="BJ1044375" s="2351"/>
    </row>
    <row r="1044376" spans="62:62" x14ac:dyDescent="0.25">
      <c r="BJ1044376" s="2347"/>
    </row>
    <row r="1044400" spans="62:62" x14ac:dyDescent="0.25">
      <c r="BJ1044400" s="2351"/>
    </row>
    <row r="1044401" spans="62:62" x14ac:dyDescent="0.25">
      <c r="BJ1044401" s="2347"/>
    </row>
    <row r="1044425" spans="62:62" x14ac:dyDescent="0.25">
      <c r="BJ1044425" s="2351"/>
    </row>
    <row r="1044426" spans="62:62" x14ac:dyDescent="0.25">
      <c r="BJ1044426" s="2347"/>
    </row>
    <row r="1044450" spans="62:62" x14ac:dyDescent="0.25">
      <c r="BJ1044450" s="2351"/>
    </row>
    <row r="1044451" spans="62:62" x14ac:dyDescent="0.25">
      <c r="BJ1044451" s="2347"/>
    </row>
    <row r="1044475" spans="62:62" x14ac:dyDescent="0.25">
      <c r="BJ1044475" s="2351"/>
    </row>
    <row r="1044476" spans="62:62" x14ac:dyDescent="0.25">
      <c r="BJ1044476" s="2347"/>
    </row>
    <row r="1044500" spans="62:62" x14ac:dyDescent="0.25">
      <c r="BJ1044500" s="2351"/>
    </row>
    <row r="1044501" spans="62:62" x14ac:dyDescent="0.25">
      <c r="BJ1044501" s="2347"/>
    </row>
    <row r="1044525" spans="62:62" x14ac:dyDescent="0.25">
      <c r="BJ1044525" s="2351"/>
    </row>
    <row r="1044526" spans="62:62" x14ac:dyDescent="0.25">
      <c r="BJ1044526" s="2347"/>
    </row>
    <row r="1044550" spans="62:62" x14ac:dyDescent="0.25">
      <c r="BJ1044550" s="2351"/>
    </row>
    <row r="1044551" spans="62:62" x14ac:dyDescent="0.25">
      <c r="BJ1044551" s="2347"/>
    </row>
    <row r="1044575" spans="62:62" x14ac:dyDescent="0.25">
      <c r="BJ1044575" s="2351"/>
    </row>
    <row r="1044576" spans="62:62" x14ac:dyDescent="0.25">
      <c r="BJ1044576" s="2347"/>
    </row>
    <row r="1044600" spans="62:62" x14ac:dyDescent="0.25">
      <c r="BJ1044600" s="2351"/>
    </row>
    <row r="1044601" spans="62:62" x14ac:dyDescent="0.25">
      <c r="BJ1044601" s="2347"/>
    </row>
    <row r="1044625" spans="62:62" x14ac:dyDescent="0.25">
      <c r="BJ1044625" s="2351"/>
    </row>
    <row r="1044626" spans="62:62" x14ac:dyDescent="0.25">
      <c r="BJ1044626" s="2347"/>
    </row>
    <row r="1044650" spans="62:62" x14ac:dyDescent="0.25">
      <c r="BJ1044650" s="2351"/>
    </row>
    <row r="1044651" spans="62:62" x14ac:dyDescent="0.25">
      <c r="BJ1044651" s="2347"/>
    </row>
    <row r="1044675" spans="62:62" x14ac:dyDescent="0.25">
      <c r="BJ1044675" s="2351"/>
    </row>
    <row r="1044676" spans="62:62" x14ac:dyDescent="0.25">
      <c r="BJ1044676" s="2347"/>
    </row>
    <row r="1044700" spans="62:62" x14ac:dyDescent="0.25">
      <c r="BJ1044700" s="2351"/>
    </row>
    <row r="1044701" spans="62:62" x14ac:dyDescent="0.25">
      <c r="BJ1044701" s="2347"/>
    </row>
    <row r="1044725" spans="62:62" x14ac:dyDescent="0.25">
      <c r="BJ1044725" s="2351"/>
    </row>
    <row r="1044726" spans="62:62" x14ac:dyDescent="0.25">
      <c r="BJ1044726" s="2347"/>
    </row>
    <row r="1044750" spans="62:62" x14ac:dyDescent="0.25">
      <c r="BJ1044750" s="2351"/>
    </row>
    <row r="1044751" spans="62:62" x14ac:dyDescent="0.25">
      <c r="BJ1044751" s="2347"/>
    </row>
    <row r="1044775" spans="62:62" x14ac:dyDescent="0.25">
      <c r="BJ1044775" s="2351"/>
    </row>
    <row r="1044776" spans="62:62" x14ac:dyDescent="0.25">
      <c r="BJ1044776" s="2347"/>
    </row>
    <row r="1044800" spans="62:62" x14ac:dyDescent="0.25">
      <c r="BJ1044800" s="2351"/>
    </row>
    <row r="1044801" spans="62:62" x14ac:dyDescent="0.25">
      <c r="BJ1044801" s="2347"/>
    </row>
    <row r="1044825" spans="62:62" x14ac:dyDescent="0.25">
      <c r="BJ1044825" s="2351"/>
    </row>
    <row r="1044826" spans="62:62" x14ac:dyDescent="0.25">
      <c r="BJ1044826" s="2347"/>
    </row>
    <row r="1044850" spans="62:62" x14ac:dyDescent="0.25">
      <c r="BJ1044850" s="2351"/>
    </row>
    <row r="1044851" spans="62:62" x14ac:dyDescent="0.25">
      <c r="BJ1044851" s="2347"/>
    </row>
    <row r="1044875" spans="62:62" x14ac:dyDescent="0.25">
      <c r="BJ1044875" s="2351"/>
    </row>
    <row r="1044876" spans="62:62" x14ac:dyDescent="0.25">
      <c r="BJ1044876" s="2347"/>
    </row>
    <row r="1044900" spans="62:62" x14ac:dyDescent="0.25">
      <c r="BJ1044900" s="2351"/>
    </row>
    <row r="1044901" spans="62:62" x14ac:dyDescent="0.25">
      <c r="BJ1044901" s="2347"/>
    </row>
    <row r="1044925" spans="62:62" x14ac:dyDescent="0.25">
      <c r="BJ1044925" s="2351"/>
    </row>
    <row r="1044926" spans="62:62" x14ac:dyDescent="0.25">
      <c r="BJ1044926" s="2347"/>
    </row>
    <row r="1044950" spans="62:62" x14ac:dyDescent="0.25">
      <c r="BJ1044950" s="2351"/>
    </row>
    <row r="1044951" spans="62:62" x14ac:dyDescent="0.25">
      <c r="BJ1044951" s="2347"/>
    </row>
    <row r="1044975" spans="62:62" x14ac:dyDescent="0.25">
      <c r="BJ1044975" s="2351"/>
    </row>
    <row r="1044976" spans="62:62" x14ac:dyDescent="0.25">
      <c r="BJ1044976" s="2347"/>
    </row>
    <row r="1045000" spans="62:62" x14ac:dyDescent="0.25">
      <c r="BJ1045000" s="2351"/>
    </row>
    <row r="1045001" spans="62:62" x14ac:dyDescent="0.25">
      <c r="BJ1045001" s="2347"/>
    </row>
    <row r="1045025" spans="62:62" x14ac:dyDescent="0.25">
      <c r="BJ1045025" s="2351"/>
    </row>
    <row r="1045026" spans="62:62" x14ac:dyDescent="0.25">
      <c r="BJ1045026" s="2347"/>
    </row>
    <row r="1045050" spans="62:62" x14ac:dyDescent="0.25">
      <c r="BJ1045050" s="2351"/>
    </row>
    <row r="1045051" spans="62:62" x14ac:dyDescent="0.25">
      <c r="BJ1045051" s="2347"/>
    </row>
    <row r="1045075" spans="62:62" x14ac:dyDescent="0.25">
      <c r="BJ1045075" s="2351"/>
    </row>
    <row r="1045076" spans="62:62" x14ac:dyDescent="0.25">
      <c r="BJ1045076" s="2347"/>
    </row>
    <row r="1045100" spans="62:62" x14ac:dyDescent="0.25">
      <c r="BJ1045100" s="2351"/>
    </row>
    <row r="1045101" spans="62:62" x14ac:dyDescent="0.25">
      <c r="BJ1045101" s="2347"/>
    </row>
    <row r="1045125" spans="62:62" x14ac:dyDescent="0.25">
      <c r="BJ1045125" s="2351"/>
    </row>
    <row r="1045126" spans="62:62" x14ac:dyDescent="0.25">
      <c r="BJ1045126" s="2347"/>
    </row>
    <row r="1045150" spans="62:62" x14ac:dyDescent="0.25">
      <c r="BJ1045150" s="2351"/>
    </row>
    <row r="1045151" spans="62:62" x14ac:dyDescent="0.25">
      <c r="BJ1045151" s="2347"/>
    </row>
    <row r="1045175" spans="62:62" x14ac:dyDescent="0.25">
      <c r="BJ1045175" s="2351"/>
    </row>
    <row r="1045176" spans="62:62" x14ac:dyDescent="0.25">
      <c r="BJ1045176" s="2347"/>
    </row>
    <row r="1045200" spans="62:62" x14ac:dyDescent="0.25">
      <c r="BJ1045200" s="2351"/>
    </row>
    <row r="1045201" spans="62:62" x14ac:dyDescent="0.25">
      <c r="BJ1045201" s="2347"/>
    </row>
    <row r="1045225" spans="62:62" x14ac:dyDescent="0.25">
      <c r="BJ1045225" s="2351"/>
    </row>
    <row r="1045226" spans="62:62" x14ac:dyDescent="0.25">
      <c r="BJ1045226" s="2347"/>
    </row>
    <row r="1045250" spans="62:62" x14ac:dyDescent="0.25">
      <c r="BJ1045250" s="2351"/>
    </row>
    <row r="1045251" spans="62:62" x14ac:dyDescent="0.25">
      <c r="BJ1045251" s="2347"/>
    </row>
    <row r="1045275" spans="62:62" x14ac:dyDescent="0.25">
      <c r="BJ1045275" s="2351"/>
    </row>
    <row r="1045276" spans="62:62" x14ac:dyDescent="0.25">
      <c r="BJ1045276" s="2347"/>
    </row>
    <row r="1045300" spans="62:62" x14ac:dyDescent="0.25">
      <c r="BJ1045300" s="2351"/>
    </row>
    <row r="1045301" spans="62:62" x14ac:dyDescent="0.25">
      <c r="BJ1045301" s="2347"/>
    </row>
    <row r="1045325" spans="62:62" x14ac:dyDescent="0.25">
      <c r="BJ1045325" s="2351"/>
    </row>
    <row r="1045326" spans="62:62" x14ac:dyDescent="0.25">
      <c r="BJ1045326" s="2347"/>
    </row>
    <row r="1045350" spans="62:62" x14ac:dyDescent="0.25">
      <c r="BJ1045350" s="2351"/>
    </row>
    <row r="1045351" spans="62:62" x14ac:dyDescent="0.25">
      <c r="BJ1045351" s="2347"/>
    </row>
    <row r="1045375" spans="62:62" x14ac:dyDescent="0.25">
      <c r="BJ1045375" s="2351"/>
    </row>
    <row r="1045376" spans="62:62" x14ac:dyDescent="0.25">
      <c r="BJ1045376" s="2347"/>
    </row>
    <row r="1045400" spans="62:62" x14ac:dyDescent="0.25">
      <c r="BJ1045400" s="2351"/>
    </row>
    <row r="1045401" spans="62:62" x14ac:dyDescent="0.25">
      <c r="BJ1045401" s="2347"/>
    </row>
    <row r="1045425" spans="62:62" x14ac:dyDescent="0.25">
      <c r="BJ1045425" s="2351"/>
    </row>
    <row r="1045426" spans="62:62" x14ac:dyDescent="0.25">
      <c r="BJ1045426" s="2347"/>
    </row>
    <row r="1045450" spans="62:62" x14ac:dyDescent="0.25">
      <c r="BJ1045450" s="2351"/>
    </row>
    <row r="1045451" spans="62:62" x14ac:dyDescent="0.25">
      <c r="BJ1045451" s="2347"/>
    </row>
    <row r="1045475" spans="62:62" x14ac:dyDescent="0.25">
      <c r="BJ1045475" s="2351"/>
    </row>
    <row r="1045476" spans="62:62" x14ac:dyDescent="0.25">
      <c r="BJ1045476" s="2347"/>
    </row>
    <row r="1045500" spans="62:62" x14ac:dyDescent="0.25">
      <c r="BJ1045500" s="2351"/>
    </row>
    <row r="1045501" spans="62:62" x14ac:dyDescent="0.25">
      <c r="BJ1045501" s="2347"/>
    </row>
    <row r="1045525" spans="62:62" x14ac:dyDescent="0.25">
      <c r="BJ1045525" s="2351"/>
    </row>
    <row r="1045526" spans="62:62" x14ac:dyDescent="0.25">
      <c r="BJ1045526" s="2347"/>
    </row>
    <row r="1045550" spans="62:62" x14ac:dyDescent="0.25">
      <c r="BJ1045550" s="2351"/>
    </row>
    <row r="1045551" spans="62:62" x14ac:dyDescent="0.25">
      <c r="BJ1045551" s="2347"/>
    </row>
    <row r="1045575" spans="62:62" x14ac:dyDescent="0.25">
      <c r="BJ1045575" s="2351"/>
    </row>
    <row r="1045576" spans="62:62" x14ac:dyDescent="0.25">
      <c r="BJ1045576" s="2347"/>
    </row>
    <row r="1045600" spans="62:62" x14ac:dyDescent="0.25">
      <c r="BJ1045600" s="2351"/>
    </row>
    <row r="1045601" spans="62:62" x14ac:dyDescent="0.25">
      <c r="BJ1045601" s="2347"/>
    </row>
    <row r="1045625" spans="62:62" x14ac:dyDescent="0.25">
      <c r="BJ1045625" s="2351"/>
    </row>
    <row r="1045626" spans="62:62" x14ac:dyDescent="0.25">
      <c r="BJ1045626" s="2347"/>
    </row>
    <row r="1045650" spans="62:62" x14ac:dyDescent="0.25">
      <c r="BJ1045650" s="2351"/>
    </row>
    <row r="1045651" spans="62:62" x14ac:dyDescent="0.25">
      <c r="BJ1045651" s="2347"/>
    </row>
    <row r="1045675" spans="62:62" x14ac:dyDescent="0.25">
      <c r="BJ1045675" s="2351"/>
    </row>
    <row r="1045676" spans="62:62" x14ac:dyDescent="0.25">
      <c r="BJ1045676" s="2347"/>
    </row>
    <row r="1045700" spans="62:62" x14ac:dyDescent="0.25">
      <c r="BJ1045700" s="2351"/>
    </row>
    <row r="1045701" spans="62:62" x14ac:dyDescent="0.25">
      <c r="BJ1045701" s="2347"/>
    </row>
    <row r="1045725" spans="62:62" x14ac:dyDescent="0.25">
      <c r="BJ1045725" s="2351"/>
    </row>
    <row r="1045726" spans="62:62" x14ac:dyDescent="0.25">
      <c r="BJ1045726" s="2347"/>
    </row>
    <row r="1045750" spans="62:62" x14ac:dyDescent="0.25">
      <c r="BJ1045750" s="2351"/>
    </row>
    <row r="1045751" spans="62:62" x14ac:dyDescent="0.25">
      <c r="BJ1045751" s="2347"/>
    </row>
    <row r="1045775" spans="62:62" x14ac:dyDescent="0.25">
      <c r="BJ1045775" s="2351"/>
    </row>
    <row r="1045776" spans="62:62" x14ac:dyDescent="0.25">
      <c r="BJ1045776" s="2347"/>
    </row>
    <row r="1045800" spans="62:62" x14ac:dyDescent="0.25">
      <c r="BJ1045800" s="2351"/>
    </row>
    <row r="1045801" spans="62:62" x14ac:dyDescent="0.25">
      <c r="BJ1045801" s="2347"/>
    </row>
    <row r="1045825" spans="62:62" x14ac:dyDescent="0.25">
      <c r="BJ1045825" s="2351"/>
    </row>
    <row r="1045826" spans="62:62" x14ac:dyDescent="0.25">
      <c r="BJ1045826" s="2347"/>
    </row>
    <row r="1045850" spans="62:62" x14ac:dyDescent="0.25">
      <c r="BJ1045850" s="2351"/>
    </row>
    <row r="1045851" spans="62:62" x14ac:dyDescent="0.25">
      <c r="BJ1045851" s="2347"/>
    </row>
    <row r="1045875" spans="62:62" x14ac:dyDescent="0.25">
      <c r="BJ1045875" s="2351"/>
    </row>
    <row r="1045876" spans="62:62" x14ac:dyDescent="0.25">
      <c r="BJ1045876" s="2347"/>
    </row>
    <row r="1045900" spans="62:62" x14ac:dyDescent="0.25">
      <c r="BJ1045900" s="2351"/>
    </row>
    <row r="1045901" spans="62:62" x14ac:dyDescent="0.25">
      <c r="BJ1045901" s="2347"/>
    </row>
    <row r="1045925" spans="62:62" x14ac:dyDescent="0.25">
      <c r="BJ1045925" s="2351"/>
    </row>
    <row r="1045926" spans="62:62" x14ac:dyDescent="0.25">
      <c r="BJ1045926" s="2347"/>
    </row>
    <row r="1045950" spans="62:62" x14ac:dyDescent="0.25">
      <c r="BJ1045950" s="2351"/>
    </row>
    <row r="1045951" spans="62:62" x14ac:dyDescent="0.25">
      <c r="BJ1045951" s="2347"/>
    </row>
    <row r="1045975" spans="62:62" x14ac:dyDescent="0.25">
      <c r="BJ1045975" s="2351"/>
    </row>
    <row r="1045976" spans="62:62" x14ac:dyDescent="0.25">
      <c r="BJ1045976" s="2347"/>
    </row>
    <row r="1046000" spans="62:62" x14ac:dyDescent="0.25">
      <c r="BJ1046000" s="2351"/>
    </row>
    <row r="1046001" spans="62:62" x14ac:dyDescent="0.25">
      <c r="BJ1046001" s="2347"/>
    </row>
    <row r="1046025" spans="62:62" x14ac:dyDescent="0.25">
      <c r="BJ1046025" s="2351"/>
    </row>
    <row r="1046026" spans="62:62" x14ac:dyDescent="0.25">
      <c r="BJ1046026" s="2347"/>
    </row>
    <row r="1046050" spans="62:62" x14ac:dyDescent="0.25">
      <c r="BJ1046050" s="2351"/>
    </row>
    <row r="1046051" spans="62:62" x14ac:dyDescent="0.25">
      <c r="BJ1046051" s="2347"/>
    </row>
    <row r="1046075" spans="62:62" x14ac:dyDescent="0.25">
      <c r="BJ1046075" s="2351"/>
    </row>
    <row r="1046076" spans="62:62" x14ac:dyDescent="0.25">
      <c r="BJ1046076" s="2347"/>
    </row>
    <row r="1046100" spans="62:62" x14ac:dyDescent="0.25">
      <c r="BJ1046100" s="2351"/>
    </row>
    <row r="1046101" spans="62:62" x14ac:dyDescent="0.25">
      <c r="BJ1046101" s="2347"/>
    </row>
    <row r="1046125" spans="62:62" x14ac:dyDescent="0.25">
      <c r="BJ1046125" s="2351"/>
    </row>
    <row r="1046126" spans="62:62" x14ac:dyDescent="0.25">
      <c r="BJ1046126" s="2347"/>
    </row>
    <row r="1046150" spans="62:62" x14ac:dyDescent="0.25">
      <c r="BJ1046150" s="2351"/>
    </row>
    <row r="1046151" spans="62:62" x14ac:dyDescent="0.25">
      <c r="BJ1046151" s="2347"/>
    </row>
    <row r="1046175" spans="62:62" x14ac:dyDescent="0.25">
      <c r="BJ1046175" s="2351"/>
    </row>
    <row r="1046176" spans="62:62" x14ac:dyDescent="0.25">
      <c r="BJ1046176" s="2347"/>
    </row>
    <row r="1046200" spans="62:62" x14ac:dyDescent="0.25">
      <c r="BJ1046200" s="2351"/>
    </row>
    <row r="1046201" spans="62:62" x14ac:dyDescent="0.25">
      <c r="BJ1046201" s="2347"/>
    </row>
    <row r="1046225" spans="62:62" x14ac:dyDescent="0.25">
      <c r="BJ1046225" s="2351"/>
    </row>
    <row r="1046226" spans="62:62" x14ac:dyDescent="0.25">
      <c r="BJ1046226" s="2347"/>
    </row>
    <row r="1046250" spans="62:62" x14ac:dyDescent="0.25">
      <c r="BJ1046250" s="2351"/>
    </row>
    <row r="1046251" spans="62:62" x14ac:dyDescent="0.25">
      <c r="BJ1046251" s="2347"/>
    </row>
    <row r="1046275" spans="62:62" x14ac:dyDescent="0.25">
      <c r="BJ1046275" s="2351"/>
    </row>
    <row r="1046276" spans="62:62" x14ac:dyDescent="0.25">
      <c r="BJ1046276" s="2347"/>
    </row>
    <row r="1046300" spans="62:62" x14ac:dyDescent="0.25">
      <c r="BJ1046300" s="2351"/>
    </row>
    <row r="1046301" spans="62:62" x14ac:dyDescent="0.25">
      <c r="BJ1046301" s="2347"/>
    </row>
    <row r="1046325" spans="62:62" x14ac:dyDescent="0.25">
      <c r="BJ1046325" s="2351"/>
    </row>
    <row r="1046326" spans="62:62" x14ac:dyDescent="0.25">
      <c r="BJ1046326" s="2347"/>
    </row>
    <row r="1046350" spans="62:62" x14ac:dyDescent="0.25">
      <c r="BJ1046350" s="2351"/>
    </row>
    <row r="1046351" spans="62:62" x14ac:dyDescent="0.25">
      <c r="BJ1046351" s="2347"/>
    </row>
    <row r="1046375" spans="62:62" x14ac:dyDescent="0.25">
      <c r="BJ1046375" s="2351"/>
    </row>
    <row r="1046376" spans="62:62" x14ac:dyDescent="0.25">
      <c r="BJ1046376" s="2347"/>
    </row>
    <row r="1046400" spans="62:62" x14ac:dyDescent="0.25">
      <c r="BJ1046400" s="2351"/>
    </row>
    <row r="1046401" spans="62:62" x14ac:dyDescent="0.25">
      <c r="BJ1046401" s="2347"/>
    </row>
    <row r="1046425" spans="62:62" x14ac:dyDescent="0.25">
      <c r="BJ1046425" s="2351"/>
    </row>
    <row r="1046426" spans="62:62" x14ac:dyDescent="0.25">
      <c r="BJ1046426" s="2347"/>
    </row>
    <row r="1046450" spans="62:62" x14ac:dyDescent="0.25">
      <c r="BJ1046450" s="2351"/>
    </row>
    <row r="1046451" spans="62:62" x14ac:dyDescent="0.25">
      <c r="BJ1046451" s="2347"/>
    </row>
    <row r="1046475" spans="62:62" x14ac:dyDescent="0.25">
      <c r="BJ1046475" s="2351"/>
    </row>
    <row r="1046476" spans="62:62" x14ac:dyDescent="0.25">
      <c r="BJ1046476" s="2347"/>
    </row>
    <row r="1046500" spans="62:62" x14ac:dyDescent="0.25">
      <c r="BJ1046500" s="2351"/>
    </row>
    <row r="1046501" spans="62:62" x14ac:dyDescent="0.25">
      <c r="BJ1046501" s="2347"/>
    </row>
    <row r="1046525" spans="62:62" x14ac:dyDescent="0.25">
      <c r="BJ1046525" s="2351"/>
    </row>
    <row r="1046526" spans="62:62" x14ac:dyDescent="0.25">
      <c r="BJ1046526" s="2347"/>
    </row>
    <row r="1046550" spans="62:62" x14ac:dyDescent="0.25">
      <c r="BJ1046550" s="2351"/>
    </row>
    <row r="1046551" spans="62:62" x14ac:dyDescent="0.25">
      <c r="BJ1046551" s="2347"/>
    </row>
    <row r="1046575" spans="62:62" x14ac:dyDescent="0.25">
      <c r="BJ1046575" s="2351"/>
    </row>
    <row r="1046576" spans="62:62" x14ac:dyDescent="0.25">
      <c r="BJ1046576" s="2347"/>
    </row>
    <row r="1046600" spans="62:62" x14ac:dyDescent="0.25">
      <c r="BJ1046600" s="2351"/>
    </row>
    <row r="1046601" spans="62:62" x14ac:dyDescent="0.25">
      <c r="BJ1046601" s="2347"/>
    </row>
    <row r="1046625" spans="62:62" x14ac:dyDescent="0.25">
      <c r="BJ1046625" s="2351"/>
    </row>
    <row r="1046626" spans="62:62" x14ac:dyDescent="0.25">
      <c r="BJ1046626" s="2347"/>
    </row>
    <row r="1046650" spans="62:62" x14ac:dyDescent="0.25">
      <c r="BJ1046650" s="2351"/>
    </row>
    <row r="1046651" spans="62:62" x14ac:dyDescent="0.25">
      <c r="BJ1046651" s="2347"/>
    </row>
    <row r="1046675" spans="62:62" x14ac:dyDescent="0.25">
      <c r="BJ1046675" s="2351"/>
    </row>
    <row r="1046676" spans="62:62" x14ac:dyDescent="0.25">
      <c r="BJ1046676" s="2347"/>
    </row>
    <row r="1046700" spans="62:62" x14ac:dyDescent="0.25">
      <c r="BJ1046700" s="2351"/>
    </row>
    <row r="1046701" spans="62:62" x14ac:dyDescent="0.25">
      <c r="BJ1046701" s="2347"/>
    </row>
    <row r="1046725" spans="62:62" x14ac:dyDescent="0.25">
      <c r="BJ1046725" s="2351"/>
    </row>
    <row r="1046726" spans="62:62" x14ac:dyDescent="0.25">
      <c r="BJ1046726" s="2347"/>
    </row>
    <row r="1046750" spans="62:62" x14ac:dyDescent="0.25">
      <c r="BJ1046750" s="2351"/>
    </row>
    <row r="1046751" spans="62:62" x14ac:dyDescent="0.25">
      <c r="BJ1046751" s="2347"/>
    </row>
    <row r="1046775" spans="62:62" x14ac:dyDescent="0.25">
      <c r="BJ1046775" s="2351"/>
    </row>
    <row r="1046776" spans="62:62" x14ac:dyDescent="0.25">
      <c r="BJ1046776" s="2347"/>
    </row>
    <row r="1046800" spans="62:62" x14ac:dyDescent="0.25">
      <c r="BJ1046800" s="2351"/>
    </row>
    <row r="1046801" spans="62:62" x14ac:dyDescent="0.25">
      <c r="BJ1046801" s="2347"/>
    </row>
    <row r="1046825" spans="62:62" x14ac:dyDescent="0.25">
      <c r="BJ1046825" s="2351"/>
    </row>
    <row r="1046826" spans="62:62" x14ac:dyDescent="0.25">
      <c r="BJ1046826" s="2347"/>
    </row>
    <row r="1046850" spans="62:62" x14ac:dyDescent="0.25">
      <c r="BJ1046850" s="2351"/>
    </row>
    <row r="1046851" spans="62:62" x14ac:dyDescent="0.25">
      <c r="BJ1046851" s="2347"/>
    </row>
    <row r="1046875" spans="62:62" x14ac:dyDescent="0.25">
      <c r="BJ1046875" s="2351"/>
    </row>
    <row r="1046876" spans="62:62" x14ac:dyDescent="0.25">
      <c r="BJ1046876" s="2347"/>
    </row>
    <row r="1046900" spans="62:62" x14ac:dyDescent="0.25">
      <c r="BJ1046900" s="2351"/>
    </row>
    <row r="1046901" spans="62:62" x14ac:dyDescent="0.25">
      <c r="BJ1046901" s="2347"/>
    </row>
    <row r="1046925" spans="62:62" x14ac:dyDescent="0.25">
      <c r="BJ1046925" s="2351"/>
    </row>
    <row r="1046926" spans="62:62" x14ac:dyDescent="0.25">
      <c r="BJ1046926" s="2347"/>
    </row>
    <row r="1046950" spans="62:62" x14ac:dyDescent="0.25">
      <c r="BJ1046950" s="2351"/>
    </row>
    <row r="1046951" spans="62:62" x14ac:dyDescent="0.25">
      <c r="BJ1046951" s="2347"/>
    </row>
    <row r="1046975" spans="62:62" x14ac:dyDescent="0.25">
      <c r="BJ1046975" s="2351"/>
    </row>
    <row r="1046976" spans="62:62" x14ac:dyDescent="0.25">
      <c r="BJ1046976" s="2347"/>
    </row>
    <row r="1047000" spans="62:62" x14ac:dyDescent="0.25">
      <c r="BJ1047000" s="2351"/>
    </row>
    <row r="1047001" spans="62:62" x14ac:dyDescent="0.25">
      <c r="BJ1047001" s="2347"/>
    </row>
    <row r="1047025" spans="62:62" x14ac:dyDescent="0.25">
      <c r="BJ1047025" s="2351"/>
    </row>
    <row r="1047026" spans="62:62" x14ac:dyDescent="0.25">
      <c r="BJ1047026" s="2347"/>
    </row>
    <row r="1047050" spans="62:62" x14ac:dyDescent="0.25">
      <c r="BJ1047050" s="2351"/>
    </row>
    <row r="1047051" spans="62:62" x14ac:dyDescent="0.25">
      <c r="BJ1047051" s="2347"/>
    </row>
    <row r="1047075" spans="62:62" x14ac:dyDescent="0.25">
      <c r="BJ1047075" s="2351"/>
    </row>
    <row r="1047076" spans="62:62" x14ac:dyDescent="0.25">
      <c r="BJ1047076" s="2347"/>
    </row>
    <row r="1047100" spans="62:62" x14ac:dyDescent="0.25">
      <c r="BJ1047100" s="2351"/>
    </row>
    <row r="1047101" spans="62:62" x14ac:dyDescent="0.25">
      <c r="BJ1047101" s="2347"/>
    </row>
    <row r="1047125" spans="62:62" x14ac:dyDescent="0.25">
      <c r="BJ1047125" s="2351"/>
    </row>
    <row r="1047126" spans="62:62" x14ac:dyDescent="0.25">
      <c r="BJ1047126" s="2347"/>
    </row>
    <row r="1047150" spans="62:62" x14ac:dyDescent="0.25">
      <c r="BJ1047150" s="2351"/>
    </row>
    <row r="1047151" spans="62:62" x14ac:dyDescent="0.25">
      <c r="BJ1047151" s="2347"/>
    </row>
    <row r="1047175" spans="62:62" x14ac:dyDescent="0.25">
      <c r="BJ1047175" s="2351"/>
    </row>
    <row r="1047176" spans="62:62" x14ac:dyDescent="0.25">
      <c r="BJ1047176" s="2347"/>
    </row>
    <row r="1047200" spans="62:62" x14ac:dyDescent="0.25">
      <c r="BJ1047200" s="2351"/>
    </row>
    <row r="1047201" spans="62:62" x14ac:dyDescent="0.25">
      <c r="BJ1047201" s="2347"/>
    </row>
    <row r="1047225" spans="62:62" x14ac:dyDescent="0.25">
      <c r="BJ1047225" s="2351"/>
    </row>
    <row r="1047226" spans="62:62" x14ac:dyDescent="0.25">
      <c r="BJ1047226" s="2347"/>
    </row>
    <row r="1047250" spans="62:62" x14ac:dyDescent="0.25">
      <c r="BJ1047250" s="2351"/>
    </row>
    <row r="1047251" spans="62:62" x14ac:dyDescent="0.25">
      <c r="BJ1047251" s="2347"/>
    </row>
    <row r="1047275" spans="62:62" x14ac:dyDescent="0.25">
      <c r="BJ1047275" s="2351"/>
    </row>
    <row r="1047276" spans="62:62" x14ac:dyDescent="0.25">
      <c r="BJ1047276" s="2347"/>
    </row>
    <row r="1047300" spans="62:62" x14ac:dyDescent="0.25">
      <c r="BJ1047300" s="2351"/>
    </row>
    <row r="1047301" spans="62:62" x14ac:dyDescent="0.25">
      <c r="BJ1047301" s="2347"/>
    </row>
    <row r="1047325" spans="62:62" x14ac:dyDescent="0.25">
      <c r="BJ1047325" s="2351"/>
    </row>
    <row r="1047326" spans="62:62" x14ac:dyDescent="0.25">
      <c r="BJ1047326" s="2347"/>
    </row>
    <row r="1047350" spans="62:62" x14ac:dyDescent="0.25">
      <c r="BJ1047350" s="2351"/>
    </row>
    <row r="1047351" spans="62:62" x14ac:dyDescent="0.25">
      <c r="BJ1047351" s="2347"/>
    </row>
    <row r="1047375" spans="62:62" x14ac:dyDescent="0.25">
      <c r="BJ1047375" s="2351"/>
    </row>
    <row r="1047376" spans="62:62" x14ac:dyDescent="0.25">
      <c r="BJ1047376" s="2347"/>
    </row>
    <row r="1047400" spans="62:62" x14ac:dyDescent="0.25">
      <c r="BJ1047400" s="2351"/>
    </row>
    <row r="1047401" spans="62:62" x14ac:dyDescent="0.25">
      <c r="BJ1047401" s="2347"/>
    </row>
    <row r="1047425" spans="62:62" x14ac:dyDescent="0.25">
      <c r="BJ1047425" s="2351"/>
    </row>
    <row r="1047426" spans="62:62" x14ac:dyDescent="0.25">
      <c r="BJ1047426" s="2347"/>
    </row>
    <row r="1047450" spans="62:62" x14ac:dyDescent="0.25">
      <c r="BJ1047450" s="2351"/>
    </row>
    <row r="1047451" spans="62:62" x14ac:dyDescent="0.25">
      <c r="BJ1047451" s="2347"/>
    </row>
    <row r="1047475" spans="62:62" x14ac:dyDescent="0.25">
      <c r="BJ1047475" s="2351"/>
    </row>
    <row r="1047476" spans="62:62" x14ac:dyDescent="0.25">
      <c r="BJ1047476" s="2347"/>
    </row>
    <row r="1047500" spans="62:62" x14ac:dyDescent="0.25">
      <c r="BJ1047500" s="2351"/>
    </row>
    <row r="1047501" spans="62:62" x14ac:dyDescent="0.25">
      <c r="BJ1047501" s="2347"/>
    </row>
    <row r="1047525" spans="62:62" x14ac:dyDescent="0.25">
      <c r="BJ1047525" s="2351"/>
    </row>
    <row r="1047526" spans="62:62" x14ac:dyDescent="0.25">
      <c r="BJ1047526" s="2347"/>
    </row>
    <row r="1047550" spans="62:62" x14ac:dyDescent="0.25">
      <c r="BJ1047550" s="2351"/>
    </row>
    <row r="1047551" spans="62:62" x14ac:dyDescent="0.25">
      <c r="BJ1047551" s="2347"/>
    </row>
    <row r="1047575" spans="62:62" x14ac:dyDescent="0.25">
      <c r="BJ1047575" s="2351"/>
    </row>
    <row r="1047576" spans="62:62" x14ac:dyDescent="0.25">
      <c r="BJ1047576" s="2347"/>
    </row>
    <row r="1047600" spans="62:62" x14ac:dyDescent="0.25">
      <c r="BJ1047600" s="2351"/>
    </row>
    <row r="1047601" spans="62:62" x14ac:dyDescent="0.25">
      <c r="BJ1047601" s="2347"/>
    </row>
    <row r="1047625" spans="62:62" x14ac:dyDescent="0.25">
      <c r="BJ1047625" s="2351"/>
    </row>
    <row r="1047626" spans="62:62" x14ac:dyDescent="0.25">
      <c r="BJ1047626" s="2347"/>
    </row>
    <row r="1047650" spans="62:62" x14ac:dyDescent="0.25">
      <c r="BJ1047650" s="2351"/>
    </row>
    <row r="1047651" spans="62:62" x14ac:dyDescent="0.25">
      <c r="BJ1047651" s="2347"/>
    </row>
    <row r="1047675" spans="62:62" x14ac:dyDescent="0.25">
      <c r="BJ1047675" s="2351"/>
    </row>
    <row r="1047676" spans="62:62" x14ac:dyDescent="0.25">
      <c r="BJ1047676" s="2347"/>
    </row>
    <row r="1047700" spans="62:62" x14ac:dyDescent="0.25">
      <c r="BJ1047700" s="2351"/>
    </row>
    <row r="1047701" spans="62:62" x14ac:dyDescent="0.25">
      <c r="BJ1047701" s="2347"/>
    </row>
    <row r="1047725" spans="62:62" x14ac:dyDescent="0.25">
      <c r="BJ1047725" s="2351"/>
    </row>
    <row r="1047726" spans="62:62" x14ac:dyDescent="0.25">
      <c r="BJ1047726" s="2347"/>
    </row>
    <row r="1047750" spans="62:62" x14ac:dyDescent="0.25">
      <c r="BJ1047750" s="2351"/>
    </row>
    <row r="1047751" spans="62:62" x14ac:dyDescent="0.25">
      <c r="BJ1047751" s="2347"/>
    </row>
    <row r="1047775" spans="62:62" x14ac:dyDescent="0.25">
      <c r="BJ1047775" s="2351"/>
    </row>
    <row r="1047776" spans="62:62" x14ac:dyDescent="0.25">
      <c r="BJ1047776" s="2347"/>
    </row>
    <row r="1047800" spans="62:62" x14ac:dyDescent="0.25">
      <c r="BJ1047800" s="2351"/>
    </row>
    <row r="1047801" spans="62:62" x14ac:dyDescent="0.25">
      <c r="BJ1047801" s="2347"/>
    </row>
    <row r="1047825" spans="62:62" x14ac:dyDescent="0.25">
      <c r="BJ1047825" s="2351"/>
    </row>
    <row r="1047826" spans="62:62" x14ac:dyDescent="0.25">
      <c r="BJ1047826" s="2347"/>
    </row>
    <row r="1047850" spans="62:62" x14ac:dyDescent="0.25">
      <c r="BJ1047850" s="2351"/>
    </row>
    <row r="1047851" spans="62:62" x14ac:dyDescent="0.25">
      <c r="BJ1047851" s="2347"/>
    </row>
    <row r="1047875" spans="62:62" x14ac:dyDescent="0.25">
      <c r="BJ1047875" s="2351"/>
    </row>
    <row r="1047876" spans="62:62" x14ac:dyDescent="0.25">
      <c r="BJ1047876" s="2347"/>
    </row>
    <row r="1047900" spans="62:62" x14ac:dyDescent="0.25">
      <c r="BJ1047900" s="2351"/>
    </row>
    <row r="1047901" spans="62:62" x14ac:dyDescent="0.25">
      <c r="BJ1047901" s="2347"/>
    </row>
    <row r="1047925" spans="62:62" x14ac:dyDescent="0.25">
      <c r="BJ1047925" s="2351"/>
    </row>
    <row r="1047926" spans="62:62" x14ac:dyDescent="0.25">
      <c r="BJ1047926" s="2347"/>
    </row>
    <row r="1047950" spans="62:62" x14ac:dyDescent="0.25">
      <c r="BJ1047950" s="2351"/>
    </row>
    <row r="1047951" spans="62:62" x14ac:dyDescent="0.25">
      <c r="BJ1047951" s="2347"/>
    </row>
    <row r="1047975" spans="62:62" x14ac:dyDescent="0.25">
      <c r="BJ1047975" s="2351"/>
    </row>
    <row r="1047976" spans="62:62" x14ac:dyDescent="0.25">
      <c r="BJ1047976" s="2347"/>
    </row>
    <row r="1048000" spans="62:62" x14ac:dyDescent="0.25">
      <c r="BJ1048000" s="2351"/>
    </row>
    <row r="1048001" spans="62:62" x14ac:dyDescent="0.25">
      <c r="BJ1048001" s="2347"/>
    </row>
    <row r="1048025" spans="62:62" x14ac:dyDescent="0.25">
      <c r="BJ1048025" s="2351"/>
    </row>
    <row r="1048026" spans="62:62" x14ac:dyDescent="0.25">
      <c r="BJ1048026" s="2347"/>
    </row>
    <row r="1048050" spans="62:62" x14ac:dyDescent="0.25">
      <c r="BJ1048050" s="2351"/>
    </row>
    <row r="1048051" spans="62:62" x14ac:dyDescent="0.25">
      <c r="BJ1048051" s="2347"/>
    </row>
    <row r="1048075" spans="62:62" x14ac:dyDescent="0.25">
      <c r="BJ1048075" s="2351"/>
    </row>
    <row r="1048076" spans="62:62" x14ac:dyDescent="0.25">
      <c r="BJ1048076" s="2347"/>
    </row>
    <row r="1048100" spans="62:62" x14ac:dyDescent="0.25">
      <c r="BJ1048100" s="2351"/>
    </row>
    <row r="1048101" spans="62:62" x14ac:dyDescent="0.25">
      <c r="BJ1048101" s="2347"/>
    </row>
    <row r="1048125" spans="62:62" x14ac:dyDescent="0.25">
      <c r="BJ1048125" s="2351"/>
    </row>
    <row r="1048126" spans="62:62" x14ac:dyDescent="0.25">
      <c r="BJ1048126" s="2347"/>
    </row>
    <row r="1048150" spans="62:62" x14ac:dyDescent="0.25">
      <c r="BJ1048150" s="2351"/>
    </row>
    <row r="1048151" spans="62:62" x14ac:dyDescent="0.25">
      <c r="BJ1048151" s="2347"/>
    </row>
    <row r="1048175" spans="62:62" x14ac:dyDescent="0.25">
      <c r="BJ1048175" s="2351"/>
    </row>
    <row r="1048176" spans="62:62" x14ac:dyDescent="0.25">
      <c r="BJ1048176" s="2347"/>
    </row>
    <row r="1048200" spans="62:62" x14ac:dyDescent="0.25">
      <c r="BJ1048200" s="2351"/>
    </row>
    <row r="1048201" spans="62:62" x14ac:dyDescent="0.25">
      <c r="BJ1048201" s="2347"/>
    </row>
    <row r="1048225" spans="62:62" x14ac:dyDescent="0.25">
      <c r="BJ1048225" s="2351"/>
    </row>
    <row r="1048226" spans="62:62" x14ac:dyDescent="0.25">
      <c r="BJ1048226" s="2347"/>
    </row>
    <row r="1048250" spans="62:62" x14ac:dyDescent="0.25">
      <c r="BJ1048250" s="2351"/>
    </row>
    <row r="1048251" spans="62:62" x14ac:dyDescent="0.25">
      <c r="BJ1048251" s="2347"/>
    </row>
    <row r="1048275" spans="62:62" x14ac:dyDescent="0.25">
      <c r="BJ1048275" s="2351"/>
    </row>
    <row r="1048276" spans="62:62" x14ac:dyDescent="0.25">
      <c r="BJ1048276" s="2347"/>
    </row>
    <row r="1048300" spans="62:62" x14ac:dyDescent="0.25">
      <c r="BJ1048300" s="2351"/>
    </row>
    <row r="1048301" spans="62:62" x14ac:dyDescent="0.25">
      <c r="BJ1048301" s="2347"/>
    </row>
    <row r="1048325" spans="62:62" x14ac:dyDescent="0.25">
      <c r="BJ1048325" s="2351"/>
    </row>
    <row r="1048326" spans="62:62" x14ac:dyDescent="0.25">
      <c r="BJ1048326" s="2347"/>
    </row>
    <row r="1048350" spans="62:62" x14ac:dyDescent="0.25">
      <c r="BJ1048350" s="2351"/>
    </row>
    <row r="1048351" spans="62:62" x14ac:dyDescent="0.25">
      <c r="BJ1048351" s="2347"/>
    </row>
    <row r="1048375" spans="62:62" x14ac:dyDescent="0.25">
      <c r="BJ1048375" s="2351"/>
    </row>
    <row r="1048376" spans="62:62" x14ac:dyDescent="0.25">
      <c r="BJ1048376" s="2347"/>
    </row>
    <row r="1048400" spans="62:62" x14ac:dyDescent="0.25">
      <c r="BJ1048400" s="2351"/>
    </row>
    <row r="1048401" spans="62:62" x14ac:dyDescent="0.25">
      <c r="BJ1048401" s="2347"/>
    </row>
    <row r="1048425" spans="62:62" x14ac:dyDescent="0.25">
      <c r="BJ1048425" s="2351"/>
    </row>
    <row r="1048426" spans="62:62" x14ac:dyDescent="0.25">
      <c r="BJ1048426" s="2347"/>
    </row>
    <row r="1048450" spans="62:62" x14ac:dyDescent="0.25">
      <c r="BJ1048450" s="2351"/>
    </row>
    <row r="1048451" spans="62:62" x14ac:dyDescent="0.25">
      <c r="BJ1048451" s="2347"/>
    </row>
    <row r="1048475" spans="62:62" x14ac:dyDescent="0.25">
      <c r="BJ1048475" s="2351"/>
    </row>
    <row r="1048476" spans="62:62" x14ac:dyDescent="0.25">
      <c r="BJ1048476" s="2347"/>
    </row>
    <row r="1048500" spans="62:62" x14ac:dyDescent="0.25">
      <c r="BJ1048500" s="2351"/>
    </row>
    <row r="1048501" spans="62:62" x14ac:dyDescent="0.25">
      <c r="BJ1048501" s="2347"/>
    </row>
    <row r="1048525" spans="62:62" x14ac:dyDescent="0.25">
      <c r="BJ1048525" s="2351"/>
    </row>
    <row r="1048526" spans="62:62" x14ac:dyDescent="0.25">
      <c r="BJ1048526" s="2347"/>
    </row>
    <row r="1048550" spans="62:62" x14ac:dyDescent="0.25">
      <c r="BJ1048550" s="2351"/>
    </row>
    <row r="1048551" spans="62:62" x14ac:dyDescent="0.25">
      <c r="BJ1048551" s="2347"/>
    </row>
    <row r="1048575" spans="62:62" x14ac:dyDescent="0.25">
      <c r="BJ1048575" s="2351"/>
    </row>
    <row r="1048576" spans="62:62" x14ac:dyDescent="0.25">
      <c r="BJ1048576" s="2347"/>
    </row>
  </sheetData>
  <mergeCells count="1">
    <mergeCell ref="AK2:BI2"/>
  </mergeCells>
  <printOptions horizontalCentered="1"/>
  <pageMargins left="0.70866141732283505" right="0.70866141732283505" top="0.74803149606299202" bottom="0.74803149606299202" header="0.31496062992126" footer="0.31496062992126"/>
  <pageSetup paperSize="9" scale="57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G186"/>
  <sheetViews>
    <sheetView showGridLines="0" zoomScale="90" zoomScaleNormal="90" zoomScaleSheetLayoutView="85" workbookViewId="0">
      <pane xSplit="1" ySplit="134" topLeftCell="B168" activePane="bottomRight" state="frozen"/>
      <selection activeCell="A13" sqref="A13"/>
      <selection pane="topRight" activeCell="A13" sqref="A13"/>
      <selection pane="bottomLeft" activeCell="A13" sqref="A13"/>
      <selection pane="bottomRight" activeCell="A13" sqref="A13"/>
    </sheetView>
  </sheetViews>
  <sheetFormatPr defaultColWidth="9.140625" defaultRowHeight="15" x14ac:dyDescent="0.25"/>
  <cols>
    <col min="1" max="7" width="13.5703125" style="208" customWidth="1"/>
    <col min="8" max="16384" width="9.140625" style="208"/>
  </cols>
  <sheetData>
    <row r="1" spans="1:7" s="203" customFormat="1" ht="18.600000000000001" customHeight="1" x14ac:dyDescent="0.25">
      <c r="A1" s="3356" t="s">
        <v>240</v>
      </c>
      <c r="B1" s="3356"/>
      <c r="C1" s="3356"/>
      <c r="D1" s="3356"/>
      <c r="E1" s="3356"/>
      <c r="F1" s="3356"/>
      <c r="G1" s="3356"/>
    </row>
    <row r="2" spans="1:7" ht="15" customHeight="1" thickBot="1" x14ac:dyDescent="0.3">
      <c r="A2" s="204"/>
      <c r="B2" s="205"/>
      <c r="C2" s="205"/>
      <c r="D2" s="205"/>
      <c r="E2" s="206"/>
      <c r="F2" s="206"/>
      <c r="G2" s="207" t="s">
        <v>12</v>
      </c>
    </row>
    <row r="3" spans="1:7" ht="18" thickTop="1" thickBot="1" x14ac:dyDescent="0.3">
      <c r="A3" s="209"/>
      <c r="B3" s="3357" t="s">
        <v>241</v>
      </c>
      <c r="C3" s="3358"/>
      <c r="D3" s="3359"/>
      <c r="E3" s="3358" t="s">
        <v>242</v>
      </c>
      <c r="F3" s="3358"/>
      <c r="G3" s="3359"/>
    </row>
    <row r="4" spans="1:7" ht="23.25" customHeight="1" thickTop="1" thickBot="1" x14ac:dyDescent="0.3">
      <c r="A4" s="210" t="s">
        <v>215</v>
      </c>
      <c r="B4" s="211" t="s">
        <v>243</v>
      </c>
      <c r="C4" s="212" t="s">
        <v>244</v>
      </c>
      <c r="D4" s="213" t="s">
        <v>245</v>
      </c>
      <c r="E4" s="214" t="s">
        <v>246</v>
      </c>
      <c r="F4" s="215" t="s">
        <v>247</v>
      </c>
      <c r="G4" s="216" t="s">
        <v>248</v>
      </c>
    </row>
    <row r="5" spans="1:7" ht="18" hidden="1" customHeight="1" thickTop="1" x14ac:dyDescent="0.25">
      <c r="A5" s="217">
        <v>39264</v>
      </c>
      <c r="B5" s="218">
        <v>10.5</v>
      </c>
      <c r="C5" s="219">
        <v>7.6</v>
      </c>
      <c r="D5" s="220">
        <v>6.4</v>
      </c>
      <c r="E5" s="221">
        <v>7.1</v>
      </c>
      <c r="F5" s="219">
        <v>5.0447389893233385</v>
      </c>
      <c r="G5" s="220">
        <v>5.3791497041713932</v>
      </c>
    </row>
    <row r="6" spans="1:7" ht="15.75" hidden="1" customHeight="1" x14ac:dyDescent="0.25">
      <c r="A6" s="217">
        <v>39295</v>
      </c>
      <c r="B6" s="218">
        <v>10.1</v>
      </c>
      <c r="C6" s="219">
        <v>7</v>
      </c>
      <c r="D6" s="220">
        <v>6.2</v>
      </c>
      <c r="E6" s="221">
        <v>6.8</v>
      </c>
      <c r="F6" s="219">
        <v>3.660396223215745</v>
      </c>
      <c r="G6" s="220">
        <v>4.6578413383237649</v>
      </c>
    </row>
    <row r="7" spans="1:7" ht="15.75" hidden="1" customHeight="1" x14ac:dyDescent="0.25">
      <c r="A7" s="217">
        <v>39326</v>
      </c>
      <c r="B7" s="218">
        <v>9.6999999999999993</v>
      </c>
      <c r="C7" s="219">
        <v>6.4</v>
      </c>
      <c r="D7" s="220">
        <v>6.2</v>
      </c>
      <c r="E7" s="221">
        <v>7.3</v>
      </c>
      <c r="F7" s="219">
        <v>4.7259123460996921</v>
      </c>
      <c r="G7" s="220">
        <v>5.0512072292763222</v>
      </c>
    </row>
    <row r="8" spans="1:7" ht="15.75" hidden="1" customHeight="1" x14ac:dyDescent="0.25">
      <c r="A8" s="217">
        <v>39356</v>
      </c>
      <c r="B8" s="218">
        <v>9.4</v>
      </c>
      <c r="C8" s="219">
        <v>5.9</v>
      </c>
      <c r="D8" s="220">
        <v>6.1</v>
      </c>
      <c r="E8" s="221">
        <v>8.4</v>
      </c>
      <c r="F8" s="219">
        <v>5.0358509954642861</v>
      </c>
      <c r="G8" s="220">
        <v>5.5418515387933631</v>
      </c>
    </row>
    <row r="9" spans="1:7" ht="15.75" hidden="1" customHeight="1" x14ac:dyDescent="0.25">
      <c r="A9" s="217">
        <v>39387</v>
      </c>
      <c r="B9" s="218">
        <v>9.1</v>
      </c>
      <c r="C9" s="219">
        <v>5.4</v>
      </c>
      <c r="D9" s="220">
        <v>6</v>
      </c>
      <c r="E9" s="221">
        <v>8.4</v>
      </c>
      <c r="F9" s="219">
        <v>5.1075033046994012</v>
      </c>
      <c r="G9" s="220">
        <v>5.6431344967298624</v>
      </c>
    </row>
    <row r="10" spans="1:7" ht="18" hidden="1" customHeight="1" x14ac:dyDescent="0.25">
      <c r="A10" s="217">
        <v>39417</v>
      </c>
      <c r="B10" s="218">
        <v>8.8000000000000007</v>
      </c>
      <c r="C10" s="219">
        <v>5</v>
      </c>
      <c r="D10" s="220">
        <v>5.7</v>
      </c>
      <c r="E10" s="221">
        <v>8.6</v>
      </c>
      <c r="F10" s="219">
        <v>5.0604430819486623</v>
      </c>
      <c r="G10" s="220">
        <v>5.591690193063914</v>
      </c>
    </row>
    <row r="11" spans="1:7" ht="15.75" hidden="1" customHeight="1" x14ac:dyDescent="0.25">
      <c r="A11" s="217">
        <v>39448</v>
      </c>
      <c r="B11" s="218">
        <v>8.9</v>
      </c>
      <c r="C11" s="219">
        <v>5.2</v>
      </c>
      <c r="D11" s="220">
        <v>5.7</v>
      </c>
      <c r="E11" s="221">
        <v>9.9</v>
      </c>
      <c r="F11" s="219">
        <v>8.0833099952848819</v>
      </c>
      <c r="G11" s="220">
        <v>5.8939130096091974</v>
      </c>
    </row>
    <row r="12" spans="1:7" ht="15.75" hidden="1" customHeight="1" x14ac:dyDescent="0.25">
      <c r="A12" s="217">
        <v>39479</v>
      </c>
      <c r="B12" s="218">
        <v>9</v>
      </c>
      <c r="C12" s="219">
        <v>5.5</v>
      </c>
      <c r="D12" s="220">
        <v>5.7</v>
      </c>
      <c r="E12" s="221">
        <v>10.1</v>
      </c>
      <c r="F12" s="219">
        <v>8.1201457581817635</v>
      </c>
      <c r="G12" s="220">
        <v>5.8769776464297818</v>
      </c>
    </row>
    <row r="13" spans="1:7" ht="15.75" hidden="1" customHeight="1" x14ac:dyDescent="0.25">
      <c r="A13" s="217">
        <v>39508</v>
      </c>
      <c r="B13" s="218">
        <v>9</v>
      </c>
      <c r="C13" s="219">
        <v>5.8</v>
      </c>
      <c r="D13" s="220">
        <v>5.7</v>
      </c>
      <c r="E13" s="221">
        <v>9.3000000000000007</v>
      </c>
      <c r="F13" s="219">
        <v>8.040251592514668</v>
      </c>
      <c r="G13" s="220">
        <v>5.7638673007165631</v>
      </c>
    </row>
    <row r="14" spans="1:7" ht="15.75" hidden="1" customHeight="1" x14ac:dyDescent="0.25">
      <c r="A14" s="217">
        <v>39539</v>
      </c>
      <c r="B14" s="218">
        <v>8.9</v>
      </c>
      <c r="C14" s="219">
        <v>5.9</v>
      </c>
      <c r="D14" s="220">
        <v>5.6</v>
      </c>
      <c r="E14" s="221">
        <v>9.3000000000000007</v>
      </c>
      <c r="F14" s="219">
        <v>8.9361330582487177</v>
      </c>
      <c r="G14" s="220">
        <v>5.4932220195048842</v>
      </c>
    </row>
    <row r="15" spans="1:7" ht="15.75" hidden="1" customHeight="1" x14ac:dyDescent="0.25">
      <c r="A15" s="217">
        <v>39569</v>
      </c>
      <c r="B15" s="218">
        <v>8.8000000000000007</v>
      </c>
      <c r="C15" s="219">
        <v>6.2</v>
      </c>
      <c r="D15" s="220">
        <v>5.6</v>
      </c>
      <c r="E15" s="221">
        <v>9.8000000000000007</v>
      </c>
      <c r="F15" s="219">
        <v>9.6577736742990083</v>
      </c>
      <c r="G15" s="220">
        <v>5.794506306308933</v>
      </c>
    </row>
    <row r="16" spans="1:7" ht="18" hidden="1" customHeight="1" x14ac:dyDescent="0.25">
      <c r="A16" s="217">
        <v>39600</v>
      </c>
      <c r="B16" s="218">
        <v>8.8000000000000007</v>
      </c>
      <c r="C16" s="219">
        <v>6.6</v>
      </c>
      <c r="D16" s="220">
        <v>5.5</v>
      </c>
      <c r="E16" s="221">
        <v>9.6999999999999993</v>
      </c>
      <c r="F16" s="219">
        <v>9.5081961476281673</v>
      </c>
      <c r="G16" s="220">
        <v>5.6213344566487633</v>
      </c>
    </row>
    <row r="17" spans="1:7" ht="15.75" hidden="1" customHeight="1" x14ac:dyDescent="0.25">
      <c r="A17" s="217">
        <v>39630</v>
      </c>
      <c r="B17" s="218">
        <v>9.1</v>
      </c>
      <c r="C17" s="219">
        <v>7.2</v>
      </c>
      <c r="D17" s="220">
        <v>5.7</v>
      </c>
      <c r="E17" s="221">
        <v>11.5</v>
      </c>
      <c r="F17" s="219">
        <v>9.7841687888659443</v>
      </c>
      <c r="G17" s="220">
        <v>6.5123230240075047</v>
      </c>
    </row>
    <row r="18" spans="1:7" ht="15.75" hidden="1" customHeight="1" x14ac:dyDescent="0.25">
      <c r="A18" s="217">
        <v>39661</v>
      </c>
      <c r="B18" s="218">
        <v>9.5</v>
      </c>
      <c r="C18" s="219">
        <v>7.8</v>
      </c>
      <c r="D18" s="220">
        <v>5.9</v>
      </c>
      <c r="E18" s="221">
        <v>11.7</v>
      </c>
      <c r="F18" s="219">
        <v>10.993643685765676</v>
      </c>
      <c r="G18" s="220">
        <v>6.8536562588299876</v>
      </c>
    </row>
    <row r="19" spans="1:7" ht="15.75" hidden="1" customHeight="1" x14ac:dyDescent="0.25">
      <c r="A19" s="217">
        <v>39692</v>
      </c>
      <c r="B19" s="218">
        <v>9.8000000000000007</v>
      </c>
      <c r="C19" s="219">
        <v>8.3000000000000007</v>
      </c>
      <c r="D19" s="220">
        <v>6</v>
      </c>
      <c r="E19" s="221">
        <v>10.8</v>
      </c>
      <c r="F19" s="219">
        <v>9.8195982173374219</v>
      </c>
      <c r="G19" s="220">
        <v>6.4433775822698935</v>
      </c>
    </row>
    <row r="20" spans="1:7" ht="15.75" hidden="1" customHeight="1" x14ac:dyDescent="0.25">
      <c r="A20" s="217">
        <v>39722</v>
      </c>
      <c r="B20" s="218">
        <v>9.9</v>
      </c>
      <c r="C20" s="219">
        <v>8.5</v>
      </c>
      <c r="D20" s="220">
        <v>6.1</v>
      </c>
      <c r="E20" s="221">
        <v>9.6999999999999993</v>
      </c>
      <c r="F20" s="219">
        <v>8.9465899755739819</v>
      </c>
      <c r="G20" s="220">
        <v>6.4005280366357997</v>
      </c>
    </row>
    <row r="21" spans="1:7" ht="15.75" hidden="1" customHeight="1" x14ac:dyDescent="0.25">
      <c r="A21" s="217">
        <v>39753</v>
      </c>
      <c r="B21" s="218">
        <v>9.9</v>
      </c>
      <c r="C21" s="219">
        <v>8.6999999999999993</v>
      </c>
      <c r="D21" s="220">
        <v>6.1</v>
      </c>
      <c r="E21" s="221">
        <v>8.2713754646840165</v>
      </c>
      <c r="F21" s="219">
        <v>6.8990683520289142</v>
      </c>
      <c r="G21" s="220">
        <v>6.3701621367625583</v>
      </c>
    </row>
    <row r="22" spans="1:7" ht="18" hidden="1" customHeight="1" x14ac:dyDescent="0.25">
      <c r="A22" s="217">
        <v>39783</v>
      </c>
      <c r="B22" s="218">
        <v>9.6999999999999993</v>
      </c>
      <c r="C22" s="219">
        <v>8.6999999999999993</v>
      </c>
      <c r="D22" s="220">
        <v>6.1</v>
      </c>
      <c r="E22" s="221">
        <v>6.7467652495379005</v>
      </c>
      <c r="F22" s="219">
        <v>5.9330079144542136</v>
      </c>
      <c r="G22" s="220">
        <v>6.1671895591780546</v>
      </c>
    </row>
    <row r="23" spans="1:7" ht="15.75" hidden="1" customHeight="1" x14ac:dyDescent="0.25">
      <c r="A23" s="217">
        <v>39814</v>
      </c>
      <c r="B23" s="218">
        <v>9.3000000000000007</v>
      </c>
      <c r="C23" s="219">
        <v>8.4</v>
      </c>
      <c r="D23" s="220">
        <v>6</v>
      </c>
      <c r="E23" s="221">
        <v>5.2007299270073082</v>
      </c>
      <c r="F23" s="219">
        <v>3.9884438505438213</v>
      </c>
      <c r="G23" s="220">
        <v>5.0258446525900391</v>
      </c>
    </row>
    <row r="24" spans="1:7" ht="15.75" hidden="1" customHeight="1" x14ac:dyDescent="0.25">
      <c r="A24" s="217">
        <v>39845</v>
      </c>
      <c r="B24" s="218">
        <v>8.8000000000000007</v>
      </c>
      <c r="C24" s="219">
        <v>8</v>
      </c>
      <c r="D24" s="220">
        <v>5.9</v>
      </c>
      <c r="E24" s="221">
        <v>4.6070460704606964</v>
      </c>
      <c r="F24" s="219">
        <v>4.2105221514626034</v>
      </c>
      <c r="G24" s="220">
        <v>4.7818791575772623</v>
      </c>
    </row>
    <row r="25" spans="1:7" ht="15.75" hidden="1" customHeight="1" x14ac:dyDescent="0.25">
      <c r="A25" s="217">
        <v>39873</v>
      </c>
      <c r="B25" s="218">
        <v>8.5</v>
      </c>
      <c r="C25" s="219">
        <v>7.6</v>
      </c>
      <c r="D25" s="220">
        <v>5.8</v>
      </c>
      <c r="E25" s="221">
        <v>4.8</v>
      </c>
      <c r="F25" s="219">
        <v>4.0999999999999996</v>
      </c>
      <c r="G25" s="220">
        <v>4.8</v>
      </c>
    </row>
    <row r="26" spans="1:7" ht="15.75" hidden="1" customHeight="1" x14ac:dyDescent="0.25">
      <c r="A26" s="217">
        <v>39904</v>
      </c>
      <c r="B26" s="218">
        <v>8</v>
      </c>
      <c r="C26" s="219">
        <v>7.1</v>
      </c>
      <c r="D26" s="220">
        <v>5.7</v>
      </c>
      <c r="E26" s="221">
        <v>3.8</v>
      </c>
      <c r="F26" s="219">
        <v>3.7</v>
      </c>
      <c r="G26" s="220">
        <v>4.7</v>
      </c>
    </row>
    <row r="27" spans="1:7" ht="15.75" hidden="1" customHeight="1" x14ac:dyDescent="0.25">
      <c r="A27" s="217">
        <v>39934</v>
      </c>
      <c r="B27" s="218">
        <v>7.4</v>
      </c>
      <c r="C27" s="219">
        <v>6.5</v>
      </c>
      <c r="D27" s="220">
        <v>5.6</v>
      </c>
      <c r="E27" s="221">
        <v>2.8</v>
      </c>
      <c r="F27" s="219">
        <v>2.7</v>
      </c>
      <c r="G27" s="220">
        <v>4.0999999999999996</v>
      </c>
    </row>
    <row r="28" spans="1:7" ht="18" hidden="1" customHeight="1" x14ac:dyDescent="0.25">
      <c r="A28" s="217">
        <v>39965</v>
      </c>
      <c r="B28" s="218">
        <v>6.9</v>
      </c>
      <c r="C28" s="219">
        <v>6.1</v>
      </c>
      <c r="D28" s="220">
        <v>5.5</v>
      </c>
      <c r="E28" s="221">
        <v>3.3</v>
      </c>
      <c r="F28" s="219">
        <v>3.6</v>
      </c>
      <c r="G28" s="220">
        <v>4.5</v>
      </c>
    </row>
    <row r="29" spans="1:7" ht="15.75" hidden="1" customHeight="1" x14ac:dyDescent="0.25">
      <c r="A29" s="217">
        <v>39995</v>
      </c>
      <c r="B29" s="218">
        <v>6.1</v>
      </c>
      <c r="C29" s="219">
        <v>5.5</v>
      </c>
      <c r="D29" s="220">
        <v>5.4</v>
      </c>
      <c r="E29" s="221">
        <v>1.9</v>
      </c>
      <c r="F29" s="219">
        <v>1.6</v>
      </c>
      <c r="G29" s="220">
        <v>3.9</v>
      </c>
    </row>
    <row r="30" spans="1:7" ht="15.75" hidden="1" customHeight="1" x14ac:dyDescent="0.25">
      <c r="A30" s="217">
        <v>40026</v>
      </c>
      <c r="B30" s="218">
        <v>5.2</v>
      </c>
      <c r="C30" s="219">
        <v>4.5999999999999996</v>
      </c>
      <c r="D30" s="220">
        <v>5.0999999999999996</v>
      </c>
      <c r="E30" s="221">
        <v>1</v>
      </c>
      <c r="F30" s="219">
        <v>0.7</v>
      </c>
      <c r="G30" s="220">
        <v>3.5</v>
      </c>
    </row>
    <row r="31" spans="1:7" ht="15.75" hidden="1" customHeight="1" x14ac:dyDescent="0.25">
      <c r="A31" s="217">
        <v>40057</v>
      </c>
      <c r="B31" s="218">
        <v>4.4000000000000004</v>
      </c>
      <c r="C31" s="219">
        <v>3.9</v>
      </c>
      <c r="D31" s="220">
        <v>4.8</v>
      </c>
      <c r="E31" s="221">
        <v>0.9</v>
      </c>
      <c r="F31" s="219">
        <v>1</v>
      </c>
      <c r="G31" s="220">
        <v>3.3</v>
      </c>
    </row>
    <row r="32" spans="1:7" ht="15.75" hidden="1" customHeight="1" x14ac:dyDescent="0.25">
      <c r="A32" s="217">
        <v>40087</v>
      </c>
      <c r="B32" s="218">
        <v>3.6</v>
      </c>
      <c r="C32" s="219">
        <v>3.2</v>
      </c>
      <c r="D32" s="220">
        <v>4.5</v>
      </c>
      <c r="E32" s="221">
        <v>0.1</v>
      </c>
      <c r="F32" s="219">
        <v>0.2</v>
      </c>
      <c r="G32" s="220">
        <v>2.7</v>
      </c>
    </row>
    <row r="33" spans="1:7" ht="15.75" hidden="1" customHeight="1" x14ac:dyDescent="0.25">
      <c r="A33" s="217">
        <v>40118</v>
      </c>
      <c r="B33" s="218">
        <v>2.9</v>
      </c>
      <c r="C33" s="219">
        <v>2.7</v>
      </c>
      <c r="D33" s="220">
        <v>4.0999999999999996</v>
      </c>
      <c r="E33" s="221">
        <v>0.7</v>
      </c>
      <c r="F33" s="219">
        <v>1.2</v>
      </c>
      <c r="G33" s="220">
        <v>2.2999999999999998</v>
      </c>
    </row>
    <row r="34" spans="1:7" ht="18" hidden="1" customHeight="1" x14ac:dyDescent="0.25">
      <c r="A34" s="217">
        <v>40148</v>
      </c>
      <c r="B34" s="218">
        <v>2.5</v>
      </c>
      <c r="C34" s="219">
        <v>2.4</v>
      </c>
      <c r="D34" s="220">
        <v>3.8</v>
      </c>
      <c r="E34" s="221">
        <v>1.5</v>
      </c>
      <c r="F34" s="219">
        <v>2.4</v>
      </c>
      <c r="G34" s="220">
        <v>2.2000000000000002</v>
      </c>
    </row>
    <row r="35" spans="1:7" ht="15.75" hidden="1" customHeight="1" x14ac:dyDescent="0.25">
      <c r="A35" s="217">
        <v>40179</v>
      </c>
      <c r="B35" s="218">
        <v>2.2999999999999998</v>
      </c>
      <c r="C35" s="219">
        <v>2.4</v>
      </c>
      <c r="D35" s="220">
        <v>3.6</v>
      </c>
      <c r="E35" s="221">
        <v>2.5</v>
      </c>
      <c r="F35" s="219">
        <v>3.3</v>
      </c>
      <c r="G35" s="220">
        <v>2.6</v>
      </c>
    </row>
    <row r="36" spans="1:7" ht="15.75" hidden="1" customHeight="1" x14ac:dyDescent="0.25">
      <c r="A36" s="217">
        <v>40210</v>
      </c>
      <c r="B36" s="218">
        <v>2.1</v>
      </c>
      <c r="C36" s="219">
        <v>2.2999999999999998</v>
      </c>
      <c r="D36" s="220">
        <v>3.4</v>
      </c>
      <c r="E36" s="221">
        <v>2.4</v>
      </c>
      <c r="F36" s="219">
        <v>3.2</v>
      </c>
      <c r="G36" s="220">
        <v>2.2999999999999998</v>
      </c>
    </row>
    <row r="37" spans="1:7" ht="15.75" hidden="1" customHeight="1" x14ac:dyDescent="0.25">
      <c r="A37" s="217">
        <v>40238</v>
      </c>
      <c r="B37" s="218">
        <v>1.9</v>
      </c>
      <c r="C37" s="219">
        <v>2.2000000000000002</v>
      </c>
      <c r="D37" s="220">
        <v>3.2</v>
      </c>
      <c r="E37" s="221">
        <v>2.2999999999999998</v>
      </c>
      <c r="F37" s="219">
        <v>3.3</v>
      </c>
      <c r="G37" s="220">
        <v>2.2000000000000002</v>
      </c>
    </row>
    <row r="38" spans="1:7" ht="15.75" hidden="1" customHeight="1" x14ac:dyDescent="0.25">
      <c r="A38" s="217">
        <v>40269</v>
      </c>
      <c r="B38" s="218">
        <v>1.8</v>
      </c>
      <c r="C38" s="219">
        <v>2.2000000000000002</v>
      </c>
      <c r="D38" s="220">
        <v>3</v>
      </c>
      <c r="E38" s="221">
        <v>2.7</v>
      </c>
      <c r="F38" s="219">
        <v>3.2</v>
      </c>
      <c r="G38" s="220">
        <v>2.1</v>
      </c>
    </row>
    <row r="39" spans="1:7" ht="15.75" hidden="1" customHeight="1" x14ac:dyDescent="0.25">
      <c r="A39" s="217">
        <v>40299</v>
      </c>
      <c r="B39" s="218">
        <v>1.8</v>
      </c>
      <c r="C39" s="219">
        <v>2.2000000000000002</v>
      </c>
      <c r="D39" s="220">
        <v>2.8</v>
      </c>
      <c r="E39" s="221">
        <v>2.5</v>
      </c>
      <c r="F39" s="219">
        <v>2.8</v>
      </c>
      <c r="G39" s="220">
        <v>2.2000000000000002</v>
      </c>
    </row>
    <row r="40" spans="1:7" ht="18" hidden="1" customHeight="1" x14ac:dyDescent="0.25">
      <c r="A40" s="217">
        <v>40330</v>
      </c>
      <c r="B40" s="218">
        <v>1.7</v>
      </c>
      <c r="C40" s="219">
        <v>2.2000000000000002</v>
      </c>
      <c r="D40" s="220">
        <v>2.6</v>
      </c>
      <c r="E40" s="221">
        <v>2.4</v>
      </c>
      <c r="F40" s="219">
        <v>3</v>
      </c>
      <c r="G40" s="220">
        <v>2.4</v>
      </c>
    </row>
    <row r="41" spans="1:7" ht="15.75" hidden="1" customHeight="1" x14ac:dyDescent="0.25">
      <c r="A41" s="217">
        <v>40360</v>
      </c>
      <c r="B41" s="218">
        <v>1.8</v>
      </c>
      <c r="C41" s="219">
        <v>2.2000000000000002</v>
      </c>
      <c r="D41" s="220">
        <v>2.5</v>
      </c>
      <c r="E41" s="221">
        <v>2</v>
      </c>
      <c r="F41" s="219">
        <v>1.7</v>
      </c>
      <c r="G41" s="220">
        <v>2.7</v>
      </c>
    </row>
    <row r="42" spans="1:7" ht="15.75" hidden="1" customHeight="1" x14ac:dyDescent="0.25">
      <c r="A42" s="217">
        <v>40391</v>
      </c>
      <c r="B42" s="218">
        <v>1.9</v>
      </c>
      <c r="C42" s="219">
        <v>2.4</v>
      </c>
      <c r="D42" s="220">
        <v>2.5</v>
      </c>
      <c r="E42" s="221">
        <v>2.6</v>
      </c>
      <c r="F42" s="219">
        <v>3.2</v>
      </c>
      <c r="G42" s="220">
        <v>3</v>
      </c>
    </row>
    <row r="43" spans="1:7" ht="15.75" hidden="1" customHeight="1" x14ac:dyDescent="0.25">
      <c r="A43" s="217">
        <v>40422</v>
      </c>
      <c r="B43" s="218">
        <v>2</v>
      </c>
      <c r="C43" s="219">
        <v>2.4</v>
      </c>
      <c r="D43" s="220">
        <v>2.5</v>
      </c>
      <c r="E43" s="221">
        <v>2.5</v>
      </c>
      <c r="F43" s="219">
        <v>1.9</v>
      </c>
      <c r="G43" s="220">
        <v>3</v>
      </c>
    </row>
    <row r="44" spans="1:7" ht="15.75" hidden="1" customHeight="1" x14ac:dyDescent="0.25">
      <c r="A44" s="217">
        <v>40452</v>
      </c>
      <c r="B44" s="218">
        <v>2.2999999999999998</v>
      </c>
      <c r="C44" s="219">
        <v>2.7</v>
      </c>
      <c r="D44" s="220">
        <v>2.5</v>
      </c>
      <c r="E44" s="221">
        <v>3.2</v>
      </c>
      <c r="F44" s="219">
        <v>3.3</v>
      </c>
      <c r="G44" s="220">
        <v>3.3</v>
      </c>
    </row>
    <row r="45" spans="1:7" ht="15.75" hidden="1" customHeight="1" x14ac:dyDescent="0.25">
      <c r="A45" s="217">
        <v>40483</v>
      </c>
      <c r="B45" s="218">
        <v>2.5</v>
      </c>
      <c r="C45" s="219">
        <v>2.9</v>
      </c>
      <c r="D45" s="220">
        <v>2.6</v>
      </c>
      <c r="E45" s="221">
        <v>3.9</v>
      </c>
      <c r="F45" s="219">
        <v>3.7</v>
      </c>
      <c r="G45" s="220">
        <v>3.1</v>
      </c>
    </row>
    <row r="46" spans="1:7" ht="18" hidden="1" customHeight="1" x14ac:dyDescent="0.25">
      <c r="A46" s="217">
        <v>40513</v>
      </c>
      <c r="B46" s="218">
        <v>2.9</v>
      </c>
      <c r="C46" s="219">
        <v>3.2</v>
      </c>
      <c r="D46" s="220">
        <v>2.8</v>
      </c>
      <c r="E46" s="221">
        <v>6.1</v>
      </c>
      <c r="F46" s="219">
        <v>5.0999999999999996</v>
      </c>
      <c r="G46" s="220">
        <v>4.4000000000000004</v>
      </c>
    </row>
    <row r="47" spans="1:7" ht="15.75" hidden="1" customHeight="1" x14ac:dyDescent="0.25">
      <c r="A47" s="217">
        <v>40544</v>
      </c>
      <c r="B47" s="218">
        <v>3.3</v>
      </c>
      <c r="C47" s="219">
        <v>3.4</v>
      </c>
      <c r="D47" s="220">
        <v>3</v>
      </c>
      <c r="E47" s="221">
        <v>6.4</v>
      </c>
      <c r="F47" s="219">
        <v>6.2</v>
      </c>
      <c r="G47" s="220">
        <v>4.8</v>
      </c>
    </row>
    <row r="48" spans="1:7" ht="15.75" hidden="1" customHeight="1" x14ac:dyDescent="0.25">
      <c r="A48" s="217">
        <v>40575</v>
      </c>
      <c r="B48" s="218">
        <v>3.6</v>
      </c>
      <c r="C48" s="219">
        <v>3.7</v>
      </c>
      <c r="D48" s="220">
        <v>3.2</v>
      </c>
      <c r="E48" s="221">
        <v>6.8</v>
      </c>
      <c r="F48" s="219">
        <v>6.4</v>
      </c>
      <c r="G48" s="220">
        <v>5.0999999999999996</v>
      </c>
    </row>
    <row r="49" spans="1:7" ht="15.75" hidden="1" customHeight="1" x14ac:dyDescent="0.25">
      <c r="A49" s="217">
        <v>40603</v>
      </c>
      <c r="B49" s="218">
        <v>4</v>
      </c>
      <c r="C49" s="219">
        <v>4</v>
      </c>
      <c r="D49" s="220">
        <v>3.5</v>
      </c>
      <c r="E49" s="221">
        <v>7.2</v>
      </c>
      <c r="F49" s="219">
        <v>7</v>
      </c>
      <c r="G49" s="220">
        <v>5.4</v>
      </c>
    </row>
    <row r="50" spans="1:7" ht="15.75" hidden="1" customHeight="1" x14ac:dyDescent="0.25">
      <c r="A50" s="217">
        <v>40634</v>
      </c>
      <c r="B50" s="218">
        <v>4.4000000000000004</v>
      </c>
      <c r="C50" s="219">
        <v>4.3</v>
      </c>
      <c r="D50" s="220">
        <v>3.8</v>
      </c>
      <c r="E50" s="221">
        <v>7</v>
      </c>
      <c r="F50" s="219">
        <v>6.6</v>
      </c>
      <c r="G50" s="220">
        <v>6</v>
      </c>
    </row>
    <row r="51" spans="1:7" ht="15.75" hidden="1" customHeight="1" x14ac:dyDescent="0.25">
      <c r="A51" s="217">
        <v>40664</v>
      </c>
      <c r="B51" s="218">
        <v>4.8</v>
      </c>
      <c r="C51" s="219">
        <v>4.5999999999999996</v>
      </c>
      <c r="D51" s="220">
        <v>4.0999999999999996</v>
      </c>
      <c r="E51" s="221">
        <v>7.1</v>
      </c>
      <c r="F51" s="219">
        <v>7</v>
      </c>
      <c r="G51" s="220">
        <v>5.8</v>
      </c>
    </row>
    <row r="52" spans="1:7" ht="18" hidden="1" customHeight="1" x14ac:dyDescent="0.25">
      <c r="A52" s="217">
        <v>40695</v>
      </c>
      <c r="B52" s="218">
        <v>5.0999999999999996</v>
      </c>
      <c r="C52" s="219">
        <v>4.8</v>
      </c>
      <c r="D52" s="220">
        <v>4.3</v>
      </c>
      <c r="E52" s="221">
        <v>6.6</v>
      </c>
      <c r="F52" s="219">
        <v>5.9</v>
      </c>
      <c r="G52" s="220">
        <v>5.3</v>
      </c>
    </row>
    <row r="53" spans="1:7" ht="15.75" hidden="1" customHeight="1" x14ac:dyDescent="0.25">
      <c r="A53" s="217">
        <v>40725</v>
      </c>
      <c r="B53" s="218">
        <v>5.5</v>
      </c>
      <c r="C53" s="219">
        <v>5.2</v>
      </c>
      <c r="D53" s="220">
        <v>4.5</v>
      </c>
      <c r="E53" s="221">
        <v>6.7</v>
      </c>
      <c r="F53" s="219">
        <v>6.4</v>
      </c>
      <c r="G53" s="220">
        <v>4.9000000000000004</v>
      </c>
    </row>
    <row r="54" spans="1:7" ht="15.75" hidden="1" customHeight="1" x14ac:dyDescent="0.25">
      <c r="A54" s="217">
        <v>40756</v>
      </c>
      <c r="B54" s="218">
        <v>5.8</v>
      </c>
      <c r="C54" s="219">
        <v>5.5</v>
      </c>
      <c r="D54" s="220">
        <v>4.7</v>
      </c>
      <c r="E54" s="221">
        <v>6.5</v>
      </c>
      <c r="F54" s="219">
        <v>5.7</v>
      </c>
      <c r="G54" s="220">
        <v>4.8</v>
      </c>
    </row>
    <row r="55" spans="1:7" ht="15.75" hidden="1" customHeight="1" x14ac:dyDescent="0.25">
      <c r="A55" s="217">
        <v>40787</v>
      </c>
      <c r="B55" s="218">
        <v>6.2</v>
      </c>
      <c r="C55" s="219">
        <v>5.8</v>
      </c>
      <c r="D55" s="220">
        <v>4.8</v>
      </c>
      <c r="E55" s="221">
        <v>6.3</v>
      </c>
      <c r="F55" s="219">
        <v>5.9</v>
      </c>
      <c r="G55" s="220">
        <v>4.0999999999999996</v>
      </c>
    </row>
    <row r="56" spans="1:7" ht="15.75" hidden="1" customHeight="1" x14ac:dyDescent="0.25">
      <c r="A56" s="217">
        <v>40817</v>
      </c>
      <c r="B56" s="218">
        <v>6.4</v>
      </c>
      <c r="C56" s="219">
        <v>5.9</v>
      </c>
      <c r="D56" s="220">
        <v>4.8</v>
      </c>
      <c r="E56" s="221">
        <v>6</v>
      </c>
      <c r="F56" s="219">
        <v>5.3</v>
      </c>
      <c r="G56" s="220">
        <v>3.9</v>
      </c>
    </row>
    <row r="57" spans="1:7" ht="15.75" hidden="1" customHeight="1" x14ac:dyDescent="0.25">
      <c r="A57" s="217">
        <v>40848</v>
      </c>
      <c r="B57" s="218">
        <v>6.6</v>
      </c>
      <c r="C57" s="219">
        <v>6.1</v>
      </c>
      <c r="D57" s="220">
        <v>4.9000000000000004</v>
      </c>
      <c r="E57" s="221">
        <v>7</v>
      </c>
      <c r="F57" s="219">
        <v>5.5</v>
      </c>
      <c r="G57" s="220">
        <v>4.0999999999999996</v>
      </c>
    </row>
    <row r="58" spans="1:7" ht="18" hidden="1" customHeight="1" x14ac:dyDescent="0.25">
      <c r="A58" s="217">
        <v>40878</v>
      </c>
      <c r="B58" s="218">
        <v>6.5</v>
      </c>
      <c r="C58" s="219">
        <v>6</v>
      </c>
      <c r="D58" s="220">
        <v>4.8</v>
      </c>
      <c r="E58" s="221">
        <v>4.8</v>
      </c>
      <c r="F58" s="219">
        <v>3.8</v>
      </c>
      <c r="G58" s="220">
        <v>3</v>
      </c>
    </row>
    <row r="59" spans="1:7" ht="15.75" hidden="1" customHeight="1" x14ac:dyDescent="0.25">
      <c r="A59" s="217">
        <v>40909</v>
      </c>
      <c r="B59" s="218">
        <v>6.4</v>
      </c>
      <c r="C59" s="219">
        <v>5.8</v>
      </c>
      <c r="D59" s="220">
        <v>4.5999999999999996</v>
      </c>
      <c r="E59" s="221">
        <v>4.8</v>
      </c>
      <c r="F59" s="219">
        <v>4.2</v>
      </c>
      <c r="G59" s="220">
        <v>3.4</v>
      </c>
    </row>
    <row r="60" spans="1:7" ht="15.75" hidden="1" customHeight="1" x14ac:dyDescent="0.25">
      <c r="A60" s="217">
        <v>40940</v>
      </c>
      <c r="B60" s="218">
        <v>6.2</v>
      </c>
      <c r="C60" s="219">
        <v>5.6</v>
      </c>
      <c r="D60" s="220">
        <v>4.5</v>
      </c>
      <c r="E60" s="221">
        <v>4.0999999999999996</v>
      </c>
      <c r="F60" s="219">
        <v>3.6</v>
      </c>
      <c r="G60" s="220">
        <v>3.4</v>
      </c>
    </row>
    <row r="61" spans="1:7" ht="15.75" hidden="1" customHeight="1" x14ac:dyDescent="0.25">
      <c r="A61" s="217">
        <v>40969</v>
      </c>
      <c r="B61" s="218">
        <v>5.9</v>
      </c>
      <c r="C61" s="219">
        <v>5.3</v>
      </c>
      <c r="D61" s="220">
        <v>4.3</v>
      </c>
      <c r="E61" s="221">
        <v>3.8</v>
      </c>
      <c r="F61" s="219">
        <v>3.4</v>
      </c>
      <c r="G61" s="220">
        <v>3.3</v>
      </c>
    </row>
    <row r="62" spans="1:7" ht="15.75" hidden="1" customHeight="1" x14ac:dyDescent="0.25">
      <c r="A62" s="217">
        <v>41000</v>
      </c>
      <c r="B62" s="218">
        <v>5.6</v>
      </c>
      <c r="C62" s="219">
        <v>5</v>
      </c>
      <c r="D62" s="220">
        <v>4.0999999999999996</v>
      </c>
      <c r="E62" s="221">
        <v>3.8</v>
      </c>
      <c r="F62" s="219">
        <v>3.1</v>
      </c>
      <c r="G62" s="220">
        <v>2.8</v>
      </c>
    </row>
    <row r="63" spans="1:7" ht="15.75" hidden="1" customHeight="1" x14ac:dyDescent="0.25">
      <c r="A63" s="217">
        <v>41030</v>
      </c>
      <c r="B63" s="218">
        <v>5.3</v>
      </c>
      <c r="C63" s="219">
        <v>4.5999999999999996</v>
      </c>
      <c r="D63" s="220">
        <v>3.8</v>
      </c>
      <c r="E63" s="221">
        <v>3.8</v>
      </c>
      <c r="F63" s="219">
        <v>3.1</v>
      </c>
      <c r="G63" s="220">
        <v>2.8</v>
      </c>
    </row>
    <row r="64" spans="1:7" ht="18" hidden="1" customHeight="1" x14ac:dyDescent="0.25">
      <c r="A64" s="217">
        <v>41061</v>
      </c>
      <c r="B64" s="218">
        <v>5.0999999999999996</v>
      </c>
      <c r="C64" s="219">
        <v>4.4000000000000004</v>
      </c>
      <c r="D64" s="220">
        <v>3.6</v>
      </c>
      <c r="E64" s="221">
        <v>3.9</v>
      </c>
      <c r="F64" s="219">
        <v>3.1</v>
      </c>
      <c r="G64" s="220">
        <v>2.7</v>
      </c>
    </row>
    <row r="65" spans="1:7" ht="15.75" hidden="1" customHeight="1" x14ac:dyDescent="0.25">
      <c r="A65" s="217">
        <v>41091</v>
      </c>
      <c r="B65" s="218">
        <v>4.9000000000000004</v>
      </c>
      <c r="C65" s="219">
        <v>4.0999999999999996</v>
      </c>
      <c r="D65" s="220">
        <v>3.4</v>
      </c>
      <c r="E65" s="221">
        <v>3.7</v>
      </c>
      <c r="F65" s="219">
        <v>3</v>
      </c>
      <c r="G65" s="220">
        <v>2.8</v>
      </c>
    </row>
    <row r="66" spans="1:7" ht="15.75" hidden="1" customHeight="1" x14ac:dyDescent="0.25">
      <c r="A66" s="217">
        <v>41122</v>
      </c>
      <c r="B66" s="218">
        <v>4.5999999999999996</v>
      </c>
      <c r="C66" s="219">
        <v>3.9</v>
      </c>
      <c r="D66" s="220">
        <v>3.2</v>
      </c>
      <c r="E66" s="221">
        <v>3.7</v>
      </c>
      <c r="F66" s="219">
        <v>3</v>
      </c>
      <c r="G66" s="220">
        <v>2.7</v>
      </c>
    </row>
    <row r="67" spans="1:7" ht="15.75" hidden="1" customHeight="1" x14ac:dyDescent="0.25">
      <c r="A67" s="217">
        <v>41153</v>
      </c>
      <c r="B67" s="218">
        <v>4.4000000000000004</v>
      </c>
      <c r="C67" s="219">
        <v>3.7</v>
      </c>
      <c r="D67" s="220">
        <v>3.2</v>
      </c>
      <c r="E67" s="221">
        <v>3.9</v>
      </c>
      <c r="F67" s="219">
        <v>3.4</v>
      </c>
      <c r="G67" s="220">
        <v>3.3</v>
      </c>
    </row>
    <row r="68" spans="1:7" ht="15.75" hidden="1" customHeight="1" x14ac:dyDescent="0.25">
      <c r="A68" s="217">
        <v>41183</v>
      </c>
      <c r="B68" s="218">
        <v>4.3</v>
      </c>
      <c r="C68" s="219">
        <v>3.6</v>
      </c>
      <c r="D68" s="220">
        <v>3.1</v>
      </c>
      <c r="E68" s="221">
        <v>4.2</v>
      </c>
      <c r="F68" s="219">
        <v>3.6</v>
      </c>
      <c r="G68" s="220">
        <v>3.5</v>
      </c>
    </row>
    <row r="69" spans="1:7" ht="15.75" hidden="1" customHeight="1" x14ac:dyDescent="0.25">
      <c r="A69" s="217">
        <v>41214</v>
      </c>
      <c r="B69" s="218">
        <v>4</v>
      </c>
      <c r="C69" s="219">
        <v>3.4</v>
      </c>
      <c r="D69" s="220">
        <v>3.1</v>
      </c>
      <c r="E69" s="221">
        <v>3.1</v>
      </c>
      <c r="F69" s="219">
        <v>3.2</v>
      </c>
      <c r="G69" s="220">
        <v>3</v>
      </c>
    </row>
    <row r="70" spans="1:7" ht="18" hidden="1" customHeight="1" x14ac:dyDescent="0.25">
      <c r="A70" s="217">
        <v>41244</v>
      </c>
      <c r="B70" s="218">
        <v>3.9</v>
      </c>
      <c r="C70" s="219">
        <v>3.3</v>
      </c>
      <c r="D70" s="220">
        <v>3</v>
      </c>
      <c r="E70" s="221">
        <v>3.2</v>
      </c>
      <c r="F70" s="219">
        <v>3.2</v>
      </c>
      <c r="G70" s="220">
        <v>3</v>
      </c>
    </row>
    <row r="71" spans="1:7" ht="15.75" hidden="1" customHeight="1" x14ac:dyDescent="0.25">
      <c r="A71" s="217">
        <v>41275</v>
      </c>
      <c r="B71" s="218">
        <v>3.7</v>
      </c>
      <c r="C71" s="219">
        <v>3.2</v>
      </c>
      <c r="D71" s="220">
        <v>3</v>
      </c>
      <c r="E71" s="221">
        <v>2.9</v>
      </c>
      <c r="F71" s="219">
        <v>2.2000000000000002</v>
      </c>
      <c r="G71" s="220">
        <v>2.6</v>
      </c>
    </row>
    <row r="72" spans="1:7" ht="15.75" hidden="1" customHeight="1" x14ac:dyDescent="0.25">
      <c r="A72" s="217">
        <v>41306</v>
      </c>
      <c r="B72" s="218">
        <v>3.6</v>
      </c>
      <c r="C72" s="219">
        <v>3</v>
      </c>
      <c r="D72" s="220">
        <v>2.9</v>
      </c>
      <c r="E72" s="221">
        <v>3.6</v>
      </c>
      <c r="F72" s="219">
        <v>2.2000000000000002</v>
      </c>
      <c r="G72" s="220">
        <v>2.6</v>
      </c>
    </row>
    <row r="73" spans="1:7" ht="15.75" hidden="1" customHeight="1" x14ac:dyDescent="0.25">
      <c r="A73" s="217">
        <v>41334</v>
      </c>
      <c r="B73" s="218">
        <v>3.6</v>
      </c>
      <c r="C73" s="219">
        <v>3</v>
      </c>
      <c r="D73" s="220">
        <v>2.9</v>
      </c>
      <c r="E73" s="221">
        <v>3.6</v>
      </c>
      <c r="F73" s="219">
        <v>2.7</v>
      </c>
      <c r="G73" s="220">
        <v>2.7</v>
      </c>
    </row>
    <row r="74" spans="1:7" ht="15.75" hidden="1" customHeight="1" x14ac:dyDescent="0.25">
      <c r="A74" s="217">
        <v>41365</v>
      </c>
      <c r="B74" s="218">
        <v>3.6</v>
      </c>
      <c r="C74" s="219">
        <v>2.9</v>
      </c>
      <c r="D74" s="220">
        <v>2.8</v>
      </c>
      <c r="E74" s="221">
        <v>3.8</v>
      </c>
      <c r="F74" s="219">
        <v>2.6</v>
      </c>
      <c r="G74" s="220">
        <v>2.6</v>
      </c>
    </row>
    <row r="75" spans="1:7" ht="15.75" hidden="1" customHeight="1" x14ac:dyDescent="0.25">
      <c r="A75" s="217">
        <v>41395</v>
      </c>
      <c r="B75" s="218">
        <v>3.6</v>
      </c>
      <c r="C75" s="219">
        <v>2.9</v>
      </c>
      <c r="D75" s="220">
        <v>2.8</v>
      </c>
      <c r="E75" s="221">
        <v>3.7</v>
      </c>
      <c r="F75" s="219">
        <v>2.6</v>
      </c>
      <c r="G75" s="220">
        <v>2.5</v>
      </c>
    </row>
    <row r="76" spans="1:7" ht="18" hidden="1" customHeight="1" x14ac:dyDescent="0.25">
      <c r="A76" s="217">
        <v>41426</v>
      </c>
      <c r="B76" s="218">
        <v>3.6</v>
      </c>
      <c r="C76" s="219">
        <v>2.8</v>
      </c>
      <c r="D76" s="220">
        <v>2.8</v>
      </c>
      <c r="E76" s="221">
        <v>3.6</v>
      </c>
      <c r="F76" s="219">
        <v>2.5</v>
      </c>
      <c r="G76" s="220">
        <v>2.4</v>
      </c>
    </row>
    <row r="77" spans="1:7" ht="15.75" hidden="1" customHeight="1" x14ac:dyDescent="0.25">
      <c r="A77" s="217">
        <v>41456</v>
      </c>
      <c r="B77" s="218">
        <v>3.6</v>
      </c>
      <c r="C77" s="219">
        <v>2.8</v>
      </c>
      <c r="D77" s="220">
        <v>2.8</v>
      </c>
      <c r="E77" s="221">
        <v>3.6</v>
      </c>
      <c r="F77" s="219">
        <v>2.7</v>
      </c>
      <c r="G77" s="220">
        <v>2.5</v>
      </c>
    </row>
    <row r="78" spans="1:7" ht="15.75" hidden="1" customHeight="1" x14ac:dyDescent="0.25">
      <c r="A78" s="217">
        <v>41487</v>
      </c>
      <c r="B78" s="218">
        <v>3.5</v>
      </c>
      <c r="C78" s="219">
        <v>2.8</v>
      </c>
      <c r="D78" s="220">
        <v>2.7</v>
      </c>
      <c r="E78" s="221">
        <v>3.1</v>
      </c>
      <c r="F78" s="219">
        <v>2.6</v>
      </c>
      <c r="G78" s="220">
        <v>2.2999999999999998</v>
      </c>
    </row>
    <row r="79" spans="1:7" ht="15.75" hidden="1" customHeight="1" x14ac:dyDescent="0.25">
      <c r="A79" s="217">
        <v>41518</v>
      </c>
      <c r="B79" s="218">
        <v>3.5</v>
      </c>
      <c r="C79" s="219">
        <v>2.7</v>
      </c>
      <c r="D79" s="220">
        <v>2.7</v>
      </c>
      <c r="E79" s="221">
        <v>3.3</v>
      </c>
      <c r="F79" s="219">
        <v>2.6</v>
      </c>
      <c r="G79" s="220">
        <v>2.2000000000000002</v>
      </c>
    </row>
    <row r="80" spans="1:7" ht="15.75" hidden="1" customHeight="1" x14ac:dyDescent="0.25">
      <c r="A80" s="217">
        <v>41548</v>
      </c>
      <c r="B80" s="218">
        <v>3.4</v>
      </c>
      <c r="C80" s="219">
        <v>2.6</v>
      </c>
      <c r="D80" s="220">
        <v>2.6</v>
      </c>
      <c r="E80" s="221">
        <v>3.4</v>
      </c>
      <c r="F80" s="219">
        <v>2.6</v>
      </c>
      <c r="G80" s="220">
        <v>2.2999999999999998</v>
      </c>
    </row>
    <row r="81" spans="1:7" ht="15.75" hidden="1" customHeight="1" x14ac:dyDescent="0.25">
      <c r="A81" s="217">
        <v>41579</v>
      </c>
      <c r="B81" s="218">
        <v>3.5</v>
      </c>
      <c r="C81" s="219">
        <v>2.6</v>
      </c>
      <c r="D81" s="220">
        <v>2.5</v>
      </c>
      <c r="E81" s="221">
        <v>3.9</v>
      </c>
      <c r="F81" s="219">
        <v>3</v>
      </c>
      <c r="G81" s="220">
        <v>2.9</v>
      </c>
    </row>
    <row r="82" spans="1:7" ht="18" hidden="1" customHeight="1" x14ac:dyDescent="0.25">
      <c r="A82" s="217">
        <v>41609</v>
      </c>
      <c r="B82" s="218">
        <v>3.5</v>
      </c>
      <c r="C82" s="219">
        <v>2.6</v>
      </c>
      <c r="D82" s="220">
        <v>2.6</v>
      </c>
      <c r="E82" s="221">
        <v>4</v>
      </c>
      <c r="F82" s="219">
        <v>3.3</v>
      </c>
      <c r="G82" s="220">
        <v>3.2</v>
      </c>
    </row>
    <row r="83" spans="1:7" ht="15.75" hidden="1" customHeight="1" x14ac:dyDescent="0.25">
      <c r="A83" s="217">
        <v>41640</v>
      </c>
      <c r="B83" s="218">
        <v>3.7</v>
      </c>
      <c r="C83" s="219">
        <v>2.8</v>
      </c>
      <c r="D83" s="220">
        <v>2.6</v>
      </c>
      <c r="E83" s="221">
        <v>5.0999999999999996</v>
      </c>
      <c r="F83" s="219">
        <v>3.6</v>
      </c>
      <c r="G83" s="220">
        <v>3.4</v>
      </c>
    </row>
    <row r="84" spans="1:7" ht="15.75" hidden="1" customHeight="1" x14ac:dyDescent="0.25">
      <c r="A84" s="217">
        <v>41671</v>
      </c>
      <c r="B84" s="218">
        <v>3.9</v>
      </c>
      <c r="C84" s="219">
        <v>2.9</v>
      </c>
      <c r="D84" s="220">
        <v>2.7</v>
      </c>
      <c r="E84" s="221">
        <v>5.6</v>
      </c>
      <c r="F84" s="219">
        <v>3.5</v>
      </c>
      <c r="G84" s="220">
        <v>3.2</v>
      </c>
    </row>
    <row r="85" spans="1:7" ht="15.75" hidden="1" customHeight="1" x14ac:dyDescent="0.25">
      <c r="A85" s="217">
        <v>41699</v>
      </c>
      <c r="B85" s="218">
        <v>4</v>
      </c>
      <c r="C85" s="219">
        <v>2.9</v>
      </c>
      <c r="D85" s="220">
        <v>2.7</v>
      </c>
      <c r="E85" s="221">
        <v>4.5</v>
      </c>
      <c r="F85" s="219">
        <v>2.7</v>
      </c>
      <c r="G85" s="220">
        <v>3.1</v>
      </c>
    </row>
    <row r="86" spans="1:7" ht="15.75" hidden="1" customHeight="1" x14ac:dyDescent="0.25">
      <c r="A86" s="217">
        <v>41730</v>
      </c>
      <c r="B86" s="218">
        <v>4</v>
      </c>
      <c r="C86" s="219">
        <v>2.9</v>
      </c>
      <c r="D86" s="220">
        <v>2.8</v>
      </c>
      <c r="E86" s="221">
        <v>4.2</v>
      </c>
      <c r="F86" s="219">
        <v>2.8</v>
      </c>
      <c r="G86" s="220">
        <v>3.3</v>
      </c>
    </row>
    <row r="87" spans="1:7" ht="15.75" hidden="1" customHeight="1" x14ac:dyDescent="0.25">
      <c r="A87" s="217">
        <v>41760</v>
      </c>
      <c r="B87" s="218">
        <v>4</v>
      </c>
      <c r="C87" s="219">
        <v>2.9</v>
      </c>
      <c r="D87" s="220">
        <v>2.9</v>
      </c>
      <c r="E87" s="221">
        <v>3.4</v>
      </c>
      <c r="F87" s="219">
        <v>2.9</v>
      </c>
      <c r="G87" s="220">
        <v>3.4</v>
      </c>
    </row>
    <row r="88" spans="1:7" ht="18" hidden="1" customHeight="1" x14ac:dyDescent="0.25">
      <c r="A88" s="217">
        <v>41791</v>
      </c>
      <c r="B88" s="218">
        <v>4</v>
      </c>
      <c r="C88" s="219">
        <v>2.9</v>
      </c>
      <c r="D88" s="220">
        <v>2.9</v>
      </c>
      <c r="E88" s="221">
        <v>3.3</v>
      </c>
      <c r="F88" s="219">
        <v>2.7</v>
      </c>
      <c r="G88" s="220">
        <v>3.2</v>
      </c>
    </row>
    <row r="89" spans="1:7" ht="15.75" hidden="1" customHeight="1" x14ac:dyDescent="0.25">
      <c r="A89" s="217">
        <v>41821</v>
      </c>
      <c r="B89" s="218">
        <v>3.9</v>
      </c>
      <c r="C89" s="219">
        <v>2.9</v>
      </c>
      <c r="D89" s="220">
        <v>3</v>
      </c>
      <c r="E89" s="221">
        <v>3.1</v>
      </c>
      <c r="F89" s="219">
        <v>2.7</v>
      </c>
      <c r="G89" s="220">
        <v>3.2</v>
      </c>
    </row>
    <row r="90" spans="1:7" ht="15.75" hidden="1" customHeight="1" x14ac:dyDescent="0.25">
      <c r="A90" s="217">
        <v>41852</v>
      </c>
      <c r="B90" s="218">
        <v>4</v>
      </c>
      <c r="C90" s="219">
        <v>2.9</v>
      </c>
      <c r="D90" s="220">
        <v>3.1</v>
      </c>
      <c r="E90" s="221">
        <v>3.8</v>
      </c>
      <c r="F90" s="219">
        <v>2.7</v>
      </c>
      <c r="G90" s="220">
        <v>3.5</v>
      </c>
    </row>
    <row r="91" spans="1:7" ht="15.75" hidden="1" customHeight="1" x14ac:dyDescent="0.25">
      <c r="A91" s="217">
        <v>41883</v>
      </c>
      <c r="B91" s="218">
        <v>3.9</v>
      </c>
      <c r="C91" s="219">
        <v>2.9</v>
      </c>
      <c r="D91" s="220">
        <v>3.2</v>
      </c>
      <c r="E91" s="221">
        <v>2.9</v>
      </c>
      <c r="F91" s="219">
        <v>2.2999999999999998</v>
      </c>
      <c r="G91" s="220">
        <v>3.3</v>
      </c>
    </row>
    <row r="92" spans="1:7" ht="15.75" hidden="1" customHeight="1" x14ac:dyDescent="0.25">
      <c r="A92" s="217">
        <v>41913</v>
      </c>
      <c r="B92" s="218">
        <v>3.8</v>
      </c>
      <c r="C92" s="219">
        <v>2.9</v>
      </c>
      <c r="D92" s="220">
        <v>3.2</v>
      </c>
      <c r="E92" s="221">
        <v>1.9</v>
      </c>
      <c r="F92" s="219">
        <v>2.1</v>
      </c>
      <c r="G92" s="220">
        <v>3</v>
      </c>
    </row>
    <row r="93" spans="1:7" ht="15.75" hidden="1" customHeight="1" x14ac:dyDescent="0.25">
      <c r="A93" s="217">
        <v>41944</v>
      </c>
      <c r="B93" s="218">
        <v>3.5</v>
      </c>
      <c r="C93" s="219">
        <v>2.8</v>
      </c>
      <c r="D93" s="220">
        <v>3.2</v>
      </c>
      <c r="E93" s="221">
        <v>0.9</v>
      </c>
      <c r="F93" s="219">
        <v>1.7</v>
      </c>
      <c r="G93" s="220">
        <v>2.6</v>
      </c>
    </row>
    <row r="94" spans="1:7" ht="18" hidden="1" customHeight="1" x14ac:dyDescent="0.25">
      <c r="A94" s="217">
        <v>41974</v>
      </c>
      <c r="B94" s="218">
        <v>3.2</v>
      </c>
      <c r="C94" s="219">
        <v>2.6</v>
      </c>
      <c r="D94" s="220">
        <v>3.1</v>
      </c>
      <c r="E94" s="221">
        <v>0.2</v>
      </c>
      <c r="F94" s="219">
        <v>0.8</v>
      </c>
      <c r="G94" s="220">
        <v>2.1</v>
      </c>
    </row>
    <row r="95" spans="1:7" ht="17.25" hidden="1" customHeight="1" x14ac:dyDescent="0.3">
      <c r="A95" s="222">
        <v>42005</v>
      </c>
      <c r="B95" s="223">
        <v>2.8</v>
      </c>
      <c r="C95" s="224">
        <v>2.2000000000000002</v>
      </c>
      <c r="D95" s="225">
        <v>2.9</v>
      </c>
      <c r="E95" s="226">
        <v>0.7</v>
      </c>
      <c r="F95" s="224">
        <v>-0.4</v>
      </c>
      <c r="G95" s="225">
        <v>0.8</v>
      </c>
    </row>
    <row r="96" spans="1:7" ht="17.25" hidden="1" customHeight="1" x14ac:dyDescent="0.3">
      <c r="A96" s="222">
        <v>42036</v>
      </c>
      <c r="B96" s="223">
        <v>2.5</v>
      </c>
      <c r="C96" s="224">
        <v>1.9</v>
      </c>
      <c r="D96" s="225">
        <v>2.7</v>
      </c>
      <c r="E96" s="226">
        <v>2</v>
      </c>
      <c r="F96" s="224">
        <v>0.2</v>
      </c>
      <c r="G96" s="225">
        <v>1.6</v>
      </c>
    </row>
    <row r="97" spans="1:7" ht="17.25" hidden="1" customHeight="1" x14ac:dyDescent="0.3">
      <c r="A97" s="222">
        <v>42064</v>
      </c>
      <c r="B97" s="223">
        <v>2.4</v>
      </c>
      <c r="C97" s="224">
        <v>1.7</v>
      </c>
      <c r="D97" s="225">
        <v>2.6</v>
      </c>
      <c r="E97" s="226">
        <v>2.2000000000000002</v>
      </c>
      <c r="F97" s="224">
        <v>0.3</v>
      </c>
      <c r="G97" s="225">
        <v>1.6</v>
      </c>
    </row>
    <row r="98" spans="1:7" ht="17.25" hidden="1" customHeight="1" x14ac:dyDescent="0.3">
      <c r="A98" s="222">
        <v>42095</v>
      </c>
      <c r="B98" s="223">
        <v>2.2000000000000002</v>
      </c>
      <c r="C98" s="224">
        <v>1.5</v>
      </c>
      <c r="D98" s="225">
        <v>2.5</v>
      </c>
      <c r="E98" s="226">
        <v>2.1</v>
      </c>
      <c r="F98" s="224">
        <v>0.3</v>
      </c>
      <c r="G98" s="225">
        <v>1.6</v>
      </c>
    </row>
    <row r="99" spans="1:7" ht="17.25" hidden="1" customHeight="1" x14ac:dyDescent="0.3">
      <c r="A99" s="222">
        <v>42125</v>
      </c>
      <c r="B99" s="223">
        <v>2</v>
      </c>
      <c r="C99" s="224">
        <v>1.3</v>
      </c>
      <c r="D99" s="225">
        <v>2.2999999999999998</v>
      </c>
      <c r="E99" s="226">
        <v>0.5</v>
      </c>
      <c r="F99" s="224">
        <v>0.5</v>
      </c>
      <c r="G99" s="225">
        <v>1.9</v>
      </c>
    </row>
    <row r="100" spans="1:7" ht="17.25" hidden="1" customHeight="1" x14ac:dyDescent="0.3">
      <c r="A100" s="222">
        <v>42156</v>
      </c>
      <c r="B100" s="223">
        <v>1.7</v>
      </c>
      <c r="C100" s="224">
        <v>1.1000000000000001</v>
      </c>
      <c r="D100" s="225">
        <v>2.2999999999999998</v>
      </c>
      <c r="E100" s="226">
        <v>0.4</v>
      </c>
      <c r="F100" s="224">
        <v>0.6</v>
      </c>
      <c r="G100" s="225">
        <v>2.1</v>
      </c>
    </row>
    <row r="101" spans="1:7" ht="17.25" hidden="1" customHeight="1" x14ac:dyDescent="0.3">
      <c r="A101" s="222">
        <v>42186</v>
      </c>
      <c r="B101" s="223">
        <v>1.5</v>
      </c>
      <c r="C101" s="224">
        <v>0.9</v>
      </c>
      <c r="D101" s="225">
        <v>2.1</v>
      </c>
      <c r="E101" s="226">
        <v>0.6</v>
      </c>
      <c r="F101" s="224">
        <v>0.2</v>
      </c>
      <c r="G101" s="225">
        <v>1.6</v>
      </c>
    </row>
    <row r="102" spans="1:7" ht="17.25" hidden="1" customHeight="1" x14ac:dyDescent="0.3">
      <c r="A102" s="222">
        <v>42217</v>
      </c>
      <c r="B102" s="223">
        <v>1.3</v>
      </c>
      <c r="C102" s="224">
        <v>0.7</v>
      </c>
      <c r="D102" s="225">
        <v>2</v>
      </c>
      <c r="E102" s="226">
        <v>1.1000000000000001</v>
      </c>
      <c r="F102" s="224">
        <v>0.4</v>
      </c>
      <c r="G102" s="225">
        <v>1.7</v>
      </c>
    </row>
    <row r="103" spans="1:7" ht="17.25" hidden="1" customHeight="1" x14ac:dyDescent="0.3">
      <c r="A103" s="222">
        <v>42248</v>
      </c>
      <c r="B103" s="223">
        <v>1.2</v>
      </c>
      <c r="C103" s="224">
        <v>0.6</v>
      </c>
      <c r="D103" s="225">
        <v>1.9</v>
      </c>
      <c r="E103" s="226">
        <v>2</v>
      </c>
      <c r="F103" s="224">
        <v>0.9</v>
      </c>
      <c r="G103" s="225">
        <v>2</v>
      </c>
    </row>
    <row r="104" spans="1:7" ht="17.25" hidden="1" customHeight="1" x14ac:dyDescent="0.3">
      <c r="A104" s="222">
        <v>42278</v>
      </c>
      <c r="B104" s="223">
        <v>1.2</v>
      </c>
      <c r="C104" s="224">
        <v>0.5</v>
      </c>
      <c r="D104" s="225">
        <v>1.8</v>
      </c>
      <c r="E104" s="226">
        <v>1.5</v>
      </c>
      <c r="F104" s="224">
        <v>0.7</v>
      </c>
      <c r="G104" s="225">
        <v>1.8</v>
      </c>
    </row>
    <row r="105" spans="1:7" ht="17.25" hidden="1" customHeight="1" x14ac:dyDescent="0.3">
      <c r="A105" s="222">
        <v>42309</v>
      </c>
      <c r="B105" s="223">
        <v>1.2</v>
      </c>
      <c r="C105" s="224">
        <v>0.4</v>
      </c>
      <c r="D105" s="225">
        <v>1.7</v>
      </c>
      <c r="E105" s="226">
        <v>1</v>
      </c>
      <c r="F105" s="224">
        <v>0.5</v>
      </c>
      <c r="G105" s="225">
        <v>2</v>
      </c>
    </row>
    <row r="106" spans="1:7" ht="17.25" hidden="1" customHeight="1" x14ac:dyDescent="0.3">
      <c r="A106" s="222">
        <v>42339</v>
      </c>
      <c r="B106" s="223">
        <v>1.3</v>
      </c>
      <c r="C106" s="224">
        <v>0.4</v>
      </c>
      <c r="D106" s="225">
        <v>1.7</v>
      </c>
      <c r="E106" s="226">
        <v>1.3</v>
      </c>
      <c r="F106" s="224">
        <v>1.1000000000000001</v>
      </c>
      <c r="G106" s="225">
        <v>2.2999999999999998</v>
      </c>
    </row>
    <row r="107" spans="1:7" ht="17.25" hidden="1" customHeight="1" x14ac:dyDescent="0.3">
      <c r="A107" s="222">
        <v>42370</v>
      </c>
      <c r="B107" s="223">
        <v>1.3</v>
      </c>
      <c r="C107" s="224">
        <v>0.6</v>
      </c>
      <c r="D107" s="225">
        <v>2</v>
      </c>
      <c r="E107" s="226">
        <v>0.4</v>
      </c>
      <c r="F107" s="224">
        <v>1.9</v>
      </c>
      <c r="G107" s="225">
        <v>3.5</v>
      </c>
    </row>
    <row r="108" spans="1:7" ht="17.25" hidden="1" customHeight="1" x14ac:dyDescent="0.3">
      <c r="A108" s="222">
        <v>42401</v>
      </c>
      <c r="B108" s="223">
        <v>1</v>
      </c>
      <c r="C108" s="224">
        <v>0.7</v>
      </c>
      <c r="D108" s="225">
        <v>2.1</v>
      </c>
      <c r="E108" s="226">
        <v>-0.5</v>
      </c>
      <c r="F108" s="224">
        <v>0.9</v>
      </c>
      <c r="G108" s="225">
        <v>2.8</v>
      </c>
    </row>
    <row r="109" spans="1:7" ht="17.25" hidden="1" customHeight="1" x14ac:dyDescent="0.3">
      <c r="A109" s="222">
        <v>42430</v>
      </c>
      <c r="B109" s="223">
        <v>0.9</v>
      </c>
      <c r="C109" s="224">
        <v>0.7</v>
      </c>
      <c r="D109" s="225">
        <v>2.1</v>
      </c>
      <c r="E109" s="226">
        <v>0.9</v>
      </c>
      <c r="F109" s="224">
        <v>0.6</v>
      </c>
      <c r="G109" s="225">
        <v>2.5</v>
      </c>
    </row>
    <row r="110" spans="1:7" ht="17.25" hidden="1" customHeight="1" x14ac:dyDescent="0.3">
      <c r="A110" s="222">
        <v>42461</v>
      </c>
      <c r="B110" s="223">
        <v>0.8</v>
      </c>
      <c r="C110" s="224">
        <v>0.7</v>
      </c>
      <c r="D110" s="225">
        <v>2.2000000000000002</v>
      </c>
      <c r="E110" s="226">
        <v>0.2</v>
      </c>
      <c r="F110" s="224">
        <v>0.7</v>
      </c>
      <c r="G110" s="225">
        <v>2.6</v>
      </c>
    </row>
    <row r="111" spans="1:7" ht="17.25" hidden="1" customHeight="1" x14ac:dyDescent="0.3">
      <c r="A111" s="222">
        <v>42491</v>
      </c>
      <c r="B111" s="223">
        <v>0.8</v>
      </c>
      <c r="C111" s="224">
        <v>0.7</v>
      </c>
      <c r="D111" s="225">
        <v>2.2000000000000002</v>
      </c>
      <c r="E111" s="226">
        <v>0.8</v>
      </c>
      <c r="F111" s="224">
        <v>-0.1</v>
      </c>
      <c r="G111" s="225">
        <v>1.7</v>
      </c>
    </row>
    <row r="112" spans="1:7" ht="17.25" hidden="1" customHeight="1" x14ac:dyDescent="0.3">
      <c r="A112" s="222">
        <v>42522</v>
      </c>
      <c r="B112" s="223">
        <v>0.9</v>
      </c>
      <c r="C112" s="224">
        <v>0.7</v>
      </c>
      <c r="D112" s="225">
        <v>2.2000000000000002</v>
      </c>
      <c r="E112" s="226">
        <v>1.1000000000000001</v>
      </c>
      <c r="F112" s="224">
        <v>0.4</v>
      </c>
      <c r="G112" s="225">
        <v>2.2999999999999998</v>
      </c>
    </row>
    <row r="113" spans="1:7" ht="17.25" hidden="1" customHeight="1" x14ac:dyDescent="0.3">
      <c r="A113" s="222">
        <v>42552</v>
      </c>
      <c r="B113" s="223">
        <v>0.9</v>
      </c>
      <c r="C113" s="224">
        <v>0.7</v>
      </c>
      <c r="D113" s="225">
        <v>2.2999999999999998</v>
      </c>
      <c r="E113" s="226">
        <v>1</v>
      </c>
      <c r="F113" s="224">
        <v>0.7</v>
      </c>
      <c r="G113" s="225">
        <v>2.6</v>
      </c>
    </row>
    <row r="114" spans="1:7" ht="17.25" hidden="1" customHeight="1" x14ac:dyDescent="0.3">
      <c r="A114" s="222">
        <v>42583</v>
      </c>
      <c r="B114" s="223">
        <v>0.9</v>
      </c>
      <c r="C114" s="224">
        <v>0.7</v>
      </c>
      <c r="D114" s="225">
        <v>2.2999999999999998</v>
      </c>
      <c r="E114" s="226">
        <v>0.9</v>
      </c>
      <c r="F114" s="224">
        <v>-0.4</v>
      </c>
      <c r="G114" s="225">
        <v>1.8</v>
      </c>
    </row>
    <row r="115" spans="1:7" ht="17.25" hidden="1" customHeight="1" x14ac:dyDescent="0.3">
      <c r="A115" s="222">
        <v>42614</v>
      </c>
      <c r="B115" s="223">
        <v>0.8</v>
      </c>
      <c r="C115" s="224">
        <v>0.6</v>
      </c>
      <c r="D115" s="225">
        <v>2.2999999999999998</v>
      </c>
      <c r="E115" s="226">
        <v>0.9</v>
      </c>
      <c r="F115" s="224">
        <v>-0.3</v>
      </c>
      <c r="G115" s="225">
        <v>1.9</v>
      </c>
    </row>
    <row r="116" spans="1:7" ht="17.25" hidden="1" customHeight="1" x14ac:dyDescent="0.3">
      <c r="A116" s="222">
        <v>42644</v>
      </c>
      <c r="B116" s="223">
        <v>0.8</v>
      </c>
      <c r="C116" s="224">
        <v>0.5</v>
      </c>
      <c r="D116" s="225">
        <v>2.2999999999999998</v>
      </c>
      <c r="E116" s="226">
        <v>1.5</v>
      </c>
      <c r="F116" s="224">
        <v>-0.4</v>
      </c>
      <c r="G116" s="225">
        <v>1.8</v>
      </c>
    </row>
    <row r="117" spans="1:7" ht="17.25" hidden="1" customHeight="1" x14ac:dyDescent="0.3">
      <c r="A117" s="222">
        <v>42675</v>
      </c>
      <c r="B117" s="223">
        <v>0.9</v>
      </c>
      <c r="C117" s="224">
        <v>0.4</v>
      </c>
      <c r="D117" s="225">
        <v>2.2999999999999998</v>
      </c>
      <c r="E117" s="226">
        <v>2.2000000000000002</v>
      </c>
      <c r="F117" s="224">
        <v>0.1</v>
      </c>
      <c r="G117" s="225">
        <v>1.8</v>
      </c>
    </row>
    <row r="118" spans="1:7" ht="17.25" hidden="1" customHeight="1" x14ac:dyDescent="0.3">
      <c r="A118" s="222">
        <v>42705</v>
      </c>
      <c r="B118" s="223">
        <v>1</v>
      </c>
      <c r="C118" s="224">
        <v>0.4</v>
      </c>
      <c r="D118" s="225">
        <v>2.2000000000000002</v>
      </c>
      <c r="E118" s="226">
        <v>2.2999999999999998</v>
      </c>
      <c r="F118" s="224">
        <v>0.3</v>
      </c>
      <c r="G118" s="225">
        <v>1.7</v>
      </c>
    </row>
    <row r="119" spans="1:7" ht="17.25" hidden="1" thickTop="1" x14ac:dyDescent="0.3">
      <c r="A119" s="222">
        <v>42736</v>
      </c>
      <c r="B119" s="223">
        <v>1.1000000000000001</v>
      </c>
      <c r="C119" s="224">
        <v>0.3</v>
      </c>
      <c r="D119" s="225">
        <v>2.1</v>
      </c>
      <c r="E119" s="226">
        <v>1.8</v>
      </c>
      <c r="F119" s="224">
        <v>0.5</v>
      </c>
      <c r="G119" s="225">
        <v>1.7</v>
      </c>
    </row>
    <row r="120" spans="1:7" ht="17.25" hidden="1" thickTop="1" x14ac:dyDescent="0.3">
      <c r="A120" s="222">
        <v>42767</v>
      </c>
      <c r="B120" s="223">
        <v>1.2</v>
      </c>
      <c r="C120" s="224">
        <v>0.3</v>
      </c>
      <c r="D120" s="225">
        <v>2</v>
      </c>
      <c r="E120" s="226">
        <v>1.3</v>
      </c>
      <c r="F120" s="224">
        <v>1.1000000000000001</v>
      </c>
      <c r="G120" s="225">
        <v>1.6</v>
      </c>
    </row>
    <row r="121" spans="1:7" ht="17.25" hidden="1" thickTop="1" x14ac:dyDescent="0.3">
      <c r="A121" s="222">
        <v>42795</v>
      </c>
      <c r="B121" s="223">
        <v>1.3</v>
      </c>
      <c r="C121" s="224">
        <v>0.4</v>
      </c>
      <c r="D121" s="225">
        <v>1.9</v>
      </c>
      <c r="E121" s="226">
        <v>1.3</v>
      </c>
      <c r="F121" s="224">
        <v>1.7</v>
      </c>
      <c r="G121" s="225">
        <v>1.8</v>
      </c>
    </row>
    <row r="122" spans="1:7" ht="17.25" hidden="1" thickTop="1" x14ac:dyDescent="0.3">
      <c r="A122" s="222">
        <v>42826</v>
      </c>
      <c r="B122" s="223">
        <v>1.5</v>
      </c>
      <c r="C122" s="224">
        <v>0.5</v>
      </c>
      <c r="D122" s="225">
        <v>1.9</v>
      </c>
      <c r="E122" s="226">
        <v>2.9</v>
      </c>
      <c r="F122" s="224">
        <v>1.9</v>
      </c>
      <c r="G122" s="225">
        <v>2.1</v>
      </c>
    </row>
    <row r="123" spans="1:7" ht="17.25" hidden="1" thickTop="1" x14ac:dyDescent="0.3">
      <c r="A123" s="222">
        <v>42856</v>
      </c>
      <c r="B123" s="223">
        <v>1.9</v>
      </c>
      <c r="C123" s="224">
        <v>0.7</v>
      </c>
      <c r="D123" s="225">
        <v>2</v>
      </c>
      <c r="E123" s="226">
        <v>5.9</v>
      </c>
      <c r="F123" s="224">
        <v>2.6</v>
      </c>
      <c r="G123" s="225">
        <v>3</v>
      </c>
    </row>
    <row r="124" spans="1:7" ht="17.25" hidden="1" thickTop="1" x14ac:dyDescent="0.3">
      <c r="A124" s="222">
        <v>42887</v>
      </c>
      <c r="B124" s="223">
        <v>2.4</v>
      </c>
      <c r="C124" s="224">
        <v>0.8</v>
      </c>
      <c r="D124" s="225">
        <v>2</v>
      </c>
      <c r="E124" s="226">
        <v>6.4</v>
      </c>
      <c r="F124" s="224">
        <v>2</v>
      </c>
      <c r="G124" s="225">
        <v>2.2999999999999998</v>
      </c>
    </row>
    <row r="125" spans="1:7" ht="17.25" hidden="1" thickTop="1" x14ac:dyDescent="0.3">
      <c r="A125" s="222">
        <v>42917</v>
      </c>
      <c r="B125" s="223">
        <v>2.7</v>
      </c>
      <c r="C125" s="224">
        <v>0.9</v>
      </c>
      <c r="D125" s="225">
        <v>2</v>
      </c>
      <c r="E125" s="226">
        <v>5.3</v>
      </c>
      <c r="F125" s="224">
        <v>1.9</v>
      </c>
      <c r="G125" s="225">
        <v>2.2000000000000002</v>
      </c>
    </row>
    <row r="126" spans="1:7" ht="17.25" hidden="1" thickTop="1" x14ac:dyDescent="0.3">
      <c r="A126" s="222">
        <v>42948</v>
      </c>
      <c r="B126" s="223">
        <v>3.0286765833461127</v>
      </c>
      <c r="C126" s="224">
        <v>1.2222935693991577</v>
      </c>
      <c r="D126" s="225">
        <v>2.0456514153099237</v>
      </c>
      <c r="E126" s="226">
        <v>4.5703839122486212</v>
      </c>
      <c r="F126" s="224">
        <v>3.1433178020487729</v>
      </c>
      <c r="G126" s="225">
        <v>2.6876093090027808</v>
      </c>
    </row>
    <row r="127" spans="1:7" ht="17.25" hidden="1" thickTop="1" x14ac:dyDescent="0.3">
      <c r="A127" s="222">
        <v>42979</v>
      </c>
      <c r="B127" s="223">
        <v>3.2</v>
      </c>
      <c r="C127" s="224">
        <v>1.5</v>
      </c>
      <c r="D127" s="225">
        <v>2.1</v>
      </c>
      <c r="E127" s="226">
        <v>3.5</v>
      </c>
      <c r="F127" s="224">
        <v>2.7</v>
      </c>
      <c r="G127" s="225">
        <v>2.1</v>
      </c>
    </row>
    <row r="128" spans="1:7" ht="17.25" hidden="1" thickTop="1" x14ac:dyDescent="0.3">
      <c r="A128" s="222">
        <v>43009</v>
      </c>
      <c r="B128" s="223">
        <v>3.4</v>
      </c>
      <c r="C128" s="224">
        <v>1.7</v>
      </c>
      <c r="D128" s="225">
        <v>2.1</v>
      </c>
      <c r="E128" s="226">
        <v>3.5</v>
      </c>
      <c r="F128" s="224">
        <v>2.9</v>
      </c>
      <c r="G128" s="225">
        <v>2.4</v>
      </c>
    </row>
    <row r="129" spans="1:7" ht="17.25" hidden="1" thickTop="1" x14ac:dyDescent="0.3">
      <c r="A129" s="222">
        <v>43040</v>
      </c>
      <c r="B129" s="223">
        <v>3.5135960892147766</v>
      </c>
      <c r="C129" s="224">
        <v>1.9613825093619752</v>
      </c>
      <c r="D129" s="225">
        <v>2.1371120259215282</v>
      </c>
      <c r="E129" s="226">
        <v>3.5648994515539156</v>
      </c>
      <c r="F129" s="224">
        <v>2.7389160086513931</v>
      </c>
      <c r="G129" s="225">
        <v>2.1266499895171931</v>
      </c>
    </row>
    <row r="130" spans="1:7" ht="17.25" hidden="1" thickTop="1" x14ac:dyDescent="0.3">
      <c r="A130" s="222">
        <v>43070</v>
      </c>
      <c r="B130" s="223">
        <v>3.7</v>
      </c>
      <c r="C130" s="224">
        <v>2.2000000000000002</v>
      </c>
      <c r="D130" s="225">
        <v>2.2000000000000002</v>
      </c>
      <c r="E130" s="226">
        <v>4.2</v>
      </c>
      <c r="F130" s="224">
        <v>2.9</v>
      </c>
      <c r="G130" s="225">
        <v>2.2000000000000002</v>
      </c>
    </row>
    <row r="131" spans="1:7" ht="17.25" hidden="1" thickTop="1" x14ac:dyDescent="0.3">
      <c r="A131" s="222">
        <v>43101</v>
      </c>
      <c r="B131" s="223">
        <v>4.0347137637027686</v>
      </c>
      <c r="C131" s="224">
        <v>2.3846825535486893</v>
      </c>
      <c r="D131" s="225">
        <v>2.1804513646307644</v>
      </c>
      <c r="E131" s="226">
        <v>6.1705989110707682</v>
      </c>
      <c r="F131" s="224">
        <v>2.9291982620538226</v>
      </c>
      <c r="G131" s="225">
        <v>1.7701381506116443</v>
      </c>
    </row>
    <row r="132" spans="1:7" ht="17.25" hidden="1" thickTop="1" x14ac:dyDescent="0.3">
      <c r="A132" s="222">
        <v>43132</v>
      </c>
      <c r="B132" s="223">
        <v>4.5171102661596851</v>
      </c>
      <c r="C132" s="224">
        <v>2.5118378490783133</v>
      </c>
      <c r="D132" s="225">
        <v>2.1965772455402544</v>
      </c>
      <c r="E132" s="226">
        <v>6.995515695067267</v>
      </c>
      <c r="F132" s="224">
        <v>2.6502478886668568</v>
      </c>
      <c r="G132" s="225">
        <v>1.8158040266164077</v>
      </c>
    </row>
    <row r="133" spans="1:7" ht="17.25" hidden="1" thickTop="1" x14ac:dyDescent="0.3">
      <c r="A133" s="222">
        <v>43160</v>
      </c>
      <c r="B133" s="223">
        <v>4.9756912792464192</v>
      </c>
      <c r="C133" s="224">
        <v>2.54927677755028</v>
      </c>
      <c r="D133" s="225">
        <v>2.1728279888055591</v>
      </c>
      <c r="E133" s="226">
        <v>6.6666666666666652</v>
      </c>
      <c r="F133" s="224">
        <v>2.1375028224842385</v>
      </c>
      <c r="G133" s="225">
        <v>1.5659157673754143</v>
      </c>
    </row>
    <row r="134" spans="1:7" ht="17.25" hidden="1" thickTop="1" x14ac:dyDescent="0.3">
      <c r="A134" s="222">
        <v>43191</v>
      </c>
      <c r="B134" s="223">
        <v>5</v>
      </c>
      <c r="C134" s="224">
        <v>2.6</v>
      </c>
      <c r="D134" s="225">
        <v>2.1</v>
      </c>
      <c r="E134" s="226">
        <v>3.7</v>
      </c>
      <c r="F134" s="224">
        <v>2.2000000000000002</v>
      </c>
      <c r="G134" s="225">
        <v>1.5</v>
      </c>
    </row>
    <row r="135" spans="1:7" ht="17.25" hidden="1" thickTop="1" x14ac:dyDescent="0.3">
      <c r="A135" s="222">
        <v>43221</v>
      </c>
      <c r="B135" s="223">
        <v>4.7</v>
      </c>
      <c r="C135" s="224">
        <v>2.5</v>
      </c>
      <c r="D135" s="225">
        <v>2</v>
      </c>
      <c r="E135" s="226">
        <v>2.4</v>
      </c>
      <c r="F135" s="224">
        <v>2.2000000000000002</v>
      </c>
      <c r="G135" s="225">
        <v>1.3</v>
      </c>
    </row>
    <row r="136" spans="1:7" ht="17.25" hidden="1" thickTop="1" x14ac:dyDescent="0.3">
      <c r="A136" s="222">
        <v>43252</v>
      </c>
      <c r="B136" s="223">
        <v>4.2920174056568339</v>
      </c>
      <c r="C136" s="224">
        <v>2.5889959177030519</v>
      </c>
      <c r="D136" s="225">
        <v>1.9236851262346866</v>
      </c>
      <c r="E136" s="226">
        <v>1.031685458224918</v>
      </c>
      <c r="F136" s="224">
        <v>2.5907728443276712</v>
      </c>
      <c r="G136" s="225">
        <v>1.6020785026058526</v>
      </c>
    </row>
    <row r="137" spans="1:7" ht="17.25" hidden="1" thickTop="1" x14ac:dyDescent="0.3">
      <c r="A137" s="222">
        <v>43282</v>
      </c>
      <c r="B137" s="223">
        <v>4</v>
      </c>
      <c r="C137" s="224">
        <v>2.6</v>
      </c>
      <c r="D137" s="225">
        <v>1.9</v>
      </c>
      <c r="E137" s="226">
        <v>1.7</v>
      </c>
      <c r="F137" s="224">
        <v>2.5</v>
      </c>
      <c r="G137" s="225">
        <v>1.9</v>
      </c>
    </row>
    <row r="138" spans="1:7" ht="17.25" hidden="1" thickTop="1" x14ac:dyDescent="0.3">
      <c r="A138" s="222">
        <v>43313</v>
      </c>
      <c r="B138" s="223">
        <v>3.7</v>
      </c>
      <c r="C138" s="224">
        <v>2.5</v>
      </c>
      <c r="D138" s="225">
        <v>1.8</v>
      </c>
      <c r="E138" s="226">
        <v>0.9</v>
      </c>
      <c r="F138" s="224">
        <v>1.8</v>
      </c>
      <c r="G138" s="225">
        <v>1.4</v>
      </c>
    </row>
    <row r="139" spans="1:7" ht="17.25" hidden="1" thickTop="1" x14ac:dyDescent="0.3">
      <c r="A139" s="222">
        <v>43344</v>
      </c>
      <c r="B139" s="223">
        <v>3.5</v>
      </c>
      <c r="C139" s="224">
        <v>2.5</v>
      </c>
      <c r="D139" s="225">
        <v>1.8</v>
      </c>
      <c r="E139" s="226">
        <v>1.9</v>
      </c>
      <c r="F139" s="224">
        <v>2.1</v>
      </c>
      <c r="G139" s="225">
        <v>1.8</v>
      </c>
    </row>
    <row r="140" spans="1:7" ht="17.25" hidden="1" thickTop="1" x14ac:dyDescent="0.3">
      <c r="A140" s="222">
        <v>43374</v>
      </c>
      <c r="B140" s="223">
        <v>3.4899837193813399</v>
      </c>
      <c r="C140" s="224">
        <v>2.4218179892776304</v>
      </c>
      <c r="D140" s="225">
        <v>1.7586366027664946</v>
      </c>
      <c r="E140" s="226">
        <v>2.7779155594921834</v>
      </c>
      <c r="F140" s="224">
        <v>2.2970321623414502</v>
      </c>
      <c r="G140" s="225">
        <v>2.1178916329569253</v>
      </c>
    </row>
    <row r="141" spans="1:7" ht="15" hidden="1" customHeight="1" thickTop="1" x14ac:dyDescent="0.3">
      <c r="A141" s="222">
        <v>43405</v>
      </c>
      <c r="B141" s="223">
        <v>3.4</v>
      </c>
      <c r="C141" s="224">
        <v>2.4</v>
      </c>
      <c r="D141" s="225">
        <v>1.8</v>
      </c>
      <c r="E141" s="226">
        <v>2.8</v>
      </c>
      <c r="F141" s="224">
        <v>2.6</v>
      </c>
      <c r="G141" s="225">
        <v>2.5</v>
      </c>
    </row>
    <row r="142" spans="1:7" ht="15" hidden="1" customHeight="1" thickTop="1" x14ac:dyDescent="0.3">
      <c r="A142" s="222">
        <v>43435</v>
      </c>
      <c r="B142" s="223">
        <v>3.2273827033387326</v>
      </c>
      <c r="C142" s="224">
        <v>2.3432099051625688</v>
      </c>
      <c r="D142" s="225">
        <v>1.7858993722993155</v>
      </c>
      <c r="E142" s="226">
        <v>1.7861988304093579</v>
      </c>
      <c r="F142" s="224">
        <v>2.1106037979508274</v>
      </c>
      <c r="G142" s="225">
        <v>2.0890363570770898</v>
      </c>
    </row>
    <row r="143" spans="1:7" ht="15" hidden="1" customHeight="1" thickTop="1" x14ac:dyDescent="0.3">
      <c r="A143" s="222">
        <v>43466</v>
      </c>
      <c r="B143" s="223">
        <v>2.8</v>
      </c>
      <c r="C143" s="224">
        <v>2.2999999999999998</v>
      </c>
      <c r="D143" s="225">
        <v>1.9</v>
      </c>
      <c r="E143" s="226">
        <v>0.5</v>
      </c>
      <c r="F143" s="224">
        <v>1.8</v>
      </c>
      <c r="G143" s="225">
        <v>2.7</v>
      </c>
    </row>
    <row r="144" spans="1:7" ht="15" hidden="1" customHeight="1" thickTop="1" x14ac:dyDescent="0.3">
      <c r="A144" s="222">
        <v>43497</v>
      </c>
      <c r="B144" s="223">
        <v>2.1035542782304795</v>
      </c>
      <c r="C144" s="224">
        <v>2.1204152301877777</v>
      </c>
      <c r="D144" s="225">
        <v>1.8690863024179549</v>
      </c>
      <c r="E144" s="226">
        <v>-0.83604358759429287</v>
      </c>
      <c r="F144" s="224">
        <v>1.0622973472985686</v>
      </c>
      <c r="G144" s="225">
        <v>1.8763645467243739</v>
      </c>
    </row>
    <row r="145" spans="1:7" ht="15" hidden="1" customHeight="1" thickTop="1" x14ac:dyDescent="0.3">
      <c r="A145" s="222">
        <v>43525</v>
      </c>
      <c r="B145" s="223">
        <v>1.4265757290686798</v>
      </c>
      <c r="C145" s="224">
        <v>2.018192956343734</v>
      </c>
      <c r="D145" s="225">
        <v>1.8780363097014474</v>
      </c>
      <c r="E145" s="226">
        <v>-1.4144999999999963</v>
      </c>
      <c r="F145" s="224">
        <v>0.92206959535967581</v>
      </c>
      <c r="G145" s="225">
        <v>1.6773694976255804</v>
      </c>
    </row>
    <row r="146" spans="1:7" ht="15" hidden="1" customHeight="1" thickTop="1" x14ac:dyDescent="0.3">
      <c r="A146" s="222">
        <v>43556</v>
      </c>
      <c r="B146" s="223">
        <v>1.2</v>
      </c>
      <c r="C146" s="224">
        <v>1.9</v>
      </c>
      <c r="D146" s="225">
        <v>1.9</v>
      </c>
      <c r="E146" s="226">
        <v>0.6</v>
      </c>
      <c r="F146" s="224">
        <v>0.6</v>
      </c>
      <c r="G146" s="225">
        <v>1.4</v>
      </c>
    </row>
    <row r="147" spans="1:7" ht="15" hidden="1" customHeight="1" thickTop="1" x14ac:dyDescent="0.3">
      <c r="A147" s="222">
        <v>43586</v>
      </c>
      <c r="B147" s="223">
        <v>1.0282470803488097</v>
      </c>
      <c r="C147" s="224">
        <v>1.7292057679194839</v>
      </c>
      <c r="D147" s="225">
        <v>1.8822821821713021</v>
      </c>
      <c r="E147" s="226">
        <v>0.77220077220079286</v>
      </c>
      <c r="F147" s="224">
        <v>0.35461436491504017</v>
      </c>
      <c r="G147" s="225">
        <v>1.4121864530091122</v>
      </c>
    </row>
    <row r="148" spans="1:7" ht="15" hidden="1" customHeight="1" thickTop="1" x14ac:dyDescent="0.3">
      <c r="A148" s="222">
        <v>43617</v>
      </c>
      <c r="B148" s="223">
        <v>0.99070578409852228</v>
      </c>
      <c r="C148" s="224">
        <v>1.49386037472794</v>
      </c>
      <c r="D148" s="225">
        <v>1.8675875336298997</v>
      </c>
      <c r="E148" s="226">
        <v>0.58365758754863606</v>
      </c>
      <c r="F148" s="224">
        <v>-0.21637203460876941</v>
      </c>
      <c r="G148" s="225">
        <v>1.4318424366090321</v>
      </c>
    </row>
    <row r="149" spans="1:7" ht="15" hidden="1" customHeight="1" thickTop="1" x14ac:dyDescent="0.3">
      <c r="A149" s="222">
        <v>43647</v>
      </c>
      <c r="B149" s="223">
        <v>0.91342430377603367</v>
      </c>
      <c r="C149" s="224">
        <v>1.2663108409027624</v>
      </c>
      <c r="D149" s="225">
        <v>1.8228805602991782</v>
      </c>
      <c r="E149" s="226">
        <v>0.77972709551659136</v>
      </c>
      <c r="F149" s="224">
        <v>-0.19899316757978625</v>
      </c>
      <c r="G149" s="225">
        <v>1.3954747283652091</v>
      </c>
    </row>
    <row r="150" spans="1:7" ht="15" hidden="1" customHeight="1" thickTop="1" x14ac:dyDescent="0.3">
      <c r="A150" s="222">
        <v>43678</v>
      </c>
      <c r="B150" s="223">
        <v>0.98235099529835335</v>
      </c>
      <c r="C150" s="224">
        <v>1.1381059933942561</v>
      </c>
      <c r="D150" s="225">
        <v>1.8749971211397876</v>
      </c>
      <c r="E150" s="226">
        <v>1.7664376840039298</v>
      </c>
      <c r="F150" s="224">
        <v>0.25501304274808678</v>
      </c>
      <c r="G150" s="225">
        <v>2.0216034639047864</v>
      </c>
    </row>
    <row r="151" spans="1:7" ht="15" hidden="1" customHeight="1" thickTop="1" x14ac:dyDescent="0.3">
      <c r="A151" s="222">
        <v>43709</v>
      </c>
      <c r="B151" s="223">
        <v>0.92993821398670296</v>
      </c>
      <c r="C151" s="224">
        <v>0.97697752773011626</v>
      </c>
      <c r="D151" s="225">
        <v>1.8787373128930307</v>
      </c>
      <c r="E151" s="226">
        <v>1.2745098039215641</v>
      </c>
      <c r="F151" s="224">
        <v>0.16177077715644472</v>
      </c>
      <c r="G151" s="225">
        <v>1.8934138230198405</v>
      </c>
    </row>
    <row r="152" spans="1:7" ht="15" hidden="1" customHeight="1" thickTop="1" x14ac:dyDescent="0.3">
      <c r="A152" s="222">
        <v>43739</v>
      </c>
      <c r="B152" s="223">
        <v>0.73599880554333641</v>
      </c>
      <c r="C152" s="224">
        <v>0.79588360304012618</v>
      </c>
      <c r="D152" s="225">
        <v>1.8538878855778984</v>
      </c>
      <c r="E152" s="226">
        <v>0.390625</v>
      </c>
      <c r="F152" s="224">
        <v>0.10975536594526325</v>
      </c>
      <c r="G152" s="225">
        <v>1.8171571646045104</v>
      </c>
    </row>
    <row r="153" spans="1:7" ht="15" customHeight="1" thickTop="1" x14ac:dyDescent="0.3">
      <c r="A153" s="222">
        <v>43770</v>
      </c>
      <c r="B153" s="223">
        <v>0.5310218919299281</v>
      </c>
      <c r="C153" s="224">
        <v>0.58951659929322719</v>
      </c>
      <c r="D153" s="225">
        <v>1.7927998449687843</v>
      </c>
      <c r="E153" s="226">
        <v>0.29182879377431803</v>
      </c>
      <c r="F153" s="224">
        <v>7.6094007126648044E-2</v>
      </c>
      <c r="G153" s="225">
        <v>1.7636681664893183</v>
      </c>
    </row>
    <row r="154" spans="1:7" ht="15" customHeight="1" x14ac:dyDescent="0.3">
      <c r="A154" s="222">
        <v>43800</v>
      </c>
      <c r="B154" s="223">
        <v>0.45784101493639984</v>
      </c>
      <c r="C154" s="224">
        <v>0.42733532629051219</v>
      </c>
      <c r="D154" s="225">
        <v>1.7739323629121673</v>
      </c>
      <c r="E154" s="226">
        <v>0.87890625</v>
      </c>
      <c r="F154" s="224">
        <v>0.14336857949832638</v>
      </c>
      <c r="G154" s="225">
        <v>1.8581762281632441</v>
      </c>
    </row>
    <row r="155" spans="1:7" ht="15" customHeight="1" x14ac:dyDescent="0.3">
      <c r="A155" s="222">
        <v>43831</v>
      </c>
      <c r="B155" s="223">
        <v>0.58274938347775418</v>
      </c>
      <c r="C155" s="224">
        <v>0.29680653442141214</v>
      </c>
      <c r="D155" s="225">
        <v>1.6820499857076232</v>
      </c>
      <c r="E155" s="226">
        <v>2.0231213872832443</v>
      </c>
      <c r="F155" s="224">
        <v>0.27152708923243729</v>
      </c>
      <c r="G155" s="225">
        <v>1.5917333192526861</v>
      </c>
    </row>
    <row r="156" spans="1:7" ht="15" customHeight="1" x14ac:dyDescent="0.3">
      <c r="A156" s="222">
        <v>43862</v>
      </c>
      <c r="B156" s="223">
        <v>0.83188720012519202</v>
      </c>
      <c r="C156" s="224">
        <v>0.28157669846429201</v>
      </c>
      <c r="D156" s="225">
        <v>1.7078195371722948</v>
      </c>
      <c r="E156" s="226">
        <v>2.1072796934865856</v>
      </c>
      <c r="F156" s="224">
        <v>0.87178208872387142</v>
      </c>
      <c r="G156" s="225">
        <v>2.1795294401745435</v>
      </c>
    </row>
    <row r="157" spans="1:7" ht="18" customHeight="1" x14ac:dyDescent="0.3">
      <c r="A157" s="222">
        <v>43891</v>
      </c>
      <c r="B157" s="223">
        <v>1.2</v>
      </c>
      <c r="C157" s="224">
        <v>0.3</v>
      </c>
      <c r="D157" s="225">
        <v>1.8</v>
      </c>
      <c r="E157" s="226">
        <v>2.9</v>
      </c>
      <c r="F157" s="224">
        <v>1.3</v>
      </c>
      <c r="G157" s="225">
        <v>2.7</v>
      </c>
    </row>
    <row r="158" spans="1:7" ht="18" customHeight="1" x14ac:dyDescent="0.3">
      <c r="A158" s="222">
        <v>43922</v>
      </c>
      <c r="B158" s="223">
        <v>1.5030303030302949</v>
      </c>
      <c r="C158" s="224">
        <v>0.38155295297568337</v>
      </c>
      <c r="D158" s="225">
        <v>1.9276042231549662</v>
      </c>
      <c r="E158" s="226">
        <v>4.2145593869731712</v>
      </c>
      <c r="F158" s="224">
        <v>1.4691672980770898</v>
      </c>
      <c r="G158" s="225">
        <v>3.0138732031102178</v>
      </c>
    </row>
    <row r="159" spans="1:7" ht="18" customHeight="1" x14ac:dyDescent="0.3">
      <c r="A159" s="222">
        <v>43952</v>
      </c>
      <c r="B159" s="223">
        <v>1.6716466122910445</v>
      </c>
      <c r="C159" s="224">
        <v>0.48645251872356798</v>
      </c>
      <c r="D159" s="225">
        <v>2.0774059516008636</v>
      </c>
      <c r="E159" s="226">
        <v>2.7777777777777679</v>
      </c>
      <c r="F159" s="224">
        <v>1.6135344461770229</v>
      </c>
      <c r="G159" s="225">
        <v>3.2092470152518482</v>
      </c>
    </row>
    <row r="160" spans="1:7" ht="18" customHeight="1" x14ac:dyDescent="0.3">
      <c r="A160" s="222">
        <v>43983</v>
      </c>
      <c r="B160" s="223">
        <v>1.7676971506981998</v>
      </c>
      <c r="C160" s="224">
        <v>0.6460172845733636</v>
      </c>
      <c r="D160" s="225">
        <v>2.1957630381194582</v>
      </c>
      <c r="E160" s="226">
        <v>1.740812379110257</v>
      </c>
      <c r="F160" s="224">
        <v>1.7029712971434297</v>
      </c>
      <c r="G160" s="225">
        <v>2.8537408506346118</v>
      </c>
    </row>
    <row r="161" spans="1:7" ht="18" customHeight="1" x14ac:dyDescent="0.3">
      <c r="A161" s="222">
        <v>44013</v>
      </c>
      <c r="B161" s="223">
        <v>1.8230216987980885</v>
      </c>
      <c r="C161" s="224">
        <v>0.8062314628626277</v>
      </c>
      <c r="D161" s="225">
        <v>2.2937070446335639</v>
      </c>
      <c r="E161" s="226">
        <v>1.4506769825918697</v>
      </c>
      <c r="F161" s="224">
        <v>1.7254072617174376</v>
      </c>
      <c r="G161" s="225">
        <v>2.5712357213994119</v>
      </c>
    </row>
    <row r="162" spans="1:7" ht="18" customHeight="1" x14ac:dyDescent="0.3">
      <c r="A162" s="222">
        <v>44044</v>
      </c>
      <c r="B162" s="223">
        <v>1.8042690293999186</v>
      </c>
      <c r="C162" s="224">
        <v>0.96802265763173967</v>
      </c>
      <c r="D162" s="225">
        <v>2.3932585019679875</v>
      </c>
      <c r="E162" s="226">
        <v>1.5429122468659573</v>
      </c>
      <c r="F162" s="224">
        <v>2.1993339618013863</v>
      </c>
      <c r="G162" s="225">
        <v>3.2107615778820264</v>
      </c>
    </row>
    <row r="163" spans="1:7" ht="18" customHeight="1" x14ac:dyDescent="0.3">
      <c r="A163" s="222">
        <v>44075</v>
      </c>
      <c r="B163" s="223">
        <v>1.9150305761184372</v>
      </c>
      <c r="C163" s="224">
        <v>1.1716521616716102</v>
      </c>
      <c r="D163" s="225">
        <v>2.5483140930255166</v>
      </c>
      <c r="E163" s="226">
        <v>2.6137463697967211</v>
      </c>
      <c r="F163" s="224">
        <v>2.6060443209565687</v>
      </c>
      <c r="G163" s="225">
        <v>3.7505567802426976</v>
      </c>
    </row>
    <row r="164" spans="1:7" ht="18" customHeight="1" x14ac:dyDescent="0.3">
      <c r="A164" s="222">
        <v>44105</v>
      </c>
      <c r="B164" s="223">
        <v>2.1476833976834087</v>
      </c>
      <c r="C164" s="224">
        <v>1.4000060105438639</v>
      </c>
      <c r="D164" s="225">
        <v>2.7373380665246971</v>
      </c>
      <c r="E164" s="226">
        <v>3.2101167315174983</v>
      </c>
      <c r="F164" s="224">
        <v>2.8502785520538199</v>
      </c>
      <c r="G164" s="225">
        <v>4.0809075847834331</v>
      </c>
    </row>
    <row r="165" spans="1:7" ht="18" customHeight="1" x14ac:dyDescent="0.3">
      <c r="A165" s="222">
        <v>44136</v>
      </c>
      <c r="B165" s="223">
        <v>2.3803779654201662</v>
      </c>
      <c r="C165" s="224">
        <v>1.608118338596487</v>
      </c>
      <c r="D165" s="225">
        <v>2.8981268659719506</v>
      </c>
      <c r="E165" s="226">
        <v>3.103782735208549</v>
      </c>
      <c r="F165" s="224">
        <v>2.5663728117317097</v>
      </c>
      <c r="G165" s="225">
        <v>3.6902162781021985</v>
      </c>
    </row>
    <row r="166" spans="1:7" ht="18" customHeight="1" x14ac:dyDescent="0.3">
      <c r="A166" s="222">
        <v>44166</v>
      </c>
      <c r="B166" s="223">
        <v>2.5313404050144594</v>
      </c>
      <c r="C166" s="224">
        <v>1.8139602258601562</v>
      </c>
      <c r="D166" s="225">
        <v>3.0553337913181711</v>
      </c>
      <c r="E166" s="226">
        <v>2.7105517909002952</v>
      </c>
      <c r="F166" s="224">
        <v>2.6093599362168263</v>
      </c>
      <c r="G166" s="225">
        <v>3.7486544116245968</v>
      </c>
    </row>
    <row r="167" spans="1:7" ht="18" customHeight="1" x14ac:dyDescent="0.3">
      <c r="A167" s="222">
        <v>44197</v>
      </c>
      <c r="B167" s="223">
        <v>2.5</v>
      </c>
      <c r="C167" s="224">
        <v>2</v>
      </c>
      <c r="D167" s="225">
        <v>3.2</v>
      </c>
      <c r="E167" s="226">
        <v>1</v>
      </c>
      <c r="F167" s="224">
        <v>2.6</v>
      </c>
      <c r="G167" s="225">
        <v>3.7</v>
      </c>
    </row>
    <row r="168" spans="1:7" ht="18" customHeight="1" x14ac:dyDescent="0.3">
      <c r="A168" s="222">
        <v>44228</v>
      </c>
      <c r="B168" s="223">
        <v>2.37046528389524</v>
      </c>
      <c r="C168" s="224">
        <v>2.1966457795428607</v>
      </c>
      <c r="D168" s="225">
        <v>3.4205073142964393</v>
      </c>
      <c r="E168" s="226">
        <v>1.2195121951219523</v>
      </c>
      <c r="F168" s="224">
        <v>3.1054864028926765</v>
      </c>
      <c r="G168" s="225">
        <v>4.4023870714384739</v>
      </c>
    </row>
    <row r="169" spans="1:7" ht="18" customHeight="1" x14ac:dyDescent="0.3">
      <c r="A169" s="222">
        <v>44256</v>
      </c>
      <c r="B169" s="223">
        <v>2.2129903331469247</v>
      </c>
      <c r="C169" s="224">
        <v>2.3386914440536755</v>
      </c>
      <c r="D169" s="225">
        <v>3.5454567946086479</v>
      </c>
      <c r="E169" s="226">
        <v>1.0242085661080091</v>
      </c>
      <c r="F169" s="224">
        <v>2.9845038596151729</v>
      </c>
      <c r="G169" s="225">
        <v>4.2375543193663434</v>
      </c>
    </row>
    <row r="170" spans="1:7" ht="18" customHeight="1" x14ac:dyDescent="0.3">
      <c r="A170" s="222">
        <v>44287</v>
      </c>
      <c r="B170" s="223">
        <v>1.9</v>
      </c>
      <c r="C170" s="224">
        <v>2.4</v>
      </c>
      <c r="D170" s="225">
        <v>3.6</v>
      </c>
      <c r="E170" s="226">
        <v>0.2</v>
      </c>
      <c r="F170" s="224">
        <v>2.7</v>
      </c>
      <c r="G170" s="225">
        <v>4.0999999999999996</v>
      </c>
    </row>
    <row r="171" spans="1:7" ht="18" customHeight="1" x14ac:dyDescent="0.3">
      <c r="A171" s="222">
        <v>44317</v>
      </c>
      <c r="B171" s="223">
        <v>1.8</v>
      </c>
      <c r="C171" s="224">
        <v>2.5</v>
      </c>
      <c r="D171" s="225">
        <v>3.7</v>
      </c>
      <c r="E171" s="226">
        <v>2.4</v>
      </c>
      <c r="F171" s="224">
        <v>2.7</v>
      </c>
      <c r="G171" s="225">
        <v>4.0999999999999996</v>
      </c>
    </row>
    <row r="172" spans="1:7" ht="18" customHeight="1" x14ac:dyDescent="0.3">
      <c r="A172" s="222">
        <v>44348</v>
      </c>
      <c r="B172" s="223">
        <v>2.2000000000000002</v>
      </c>
      <c r="C172" s="224">
        <v>2.7</v>
      </c>
      <c r="D172" s="225">
        <v>3.8</v>
      </c>
      <c r="E172" s="226">
        <v>5.9</v>
      </c>
      <c r="F172" s="224">
        <v>4.0999999999999996</v>
      </c>
      <c r="G172" s="225">
        <v>4.5</v>
      </c>
    </row>
    <row r="173" spans="1:7" ht="18" customHeight="1" x14ac:dyDescent="0.3">
      <c r="A173" s="222">
        <v>44378</v>
      </c>
      <c r="B173" s="223">
        <v>2.6</v>
      </c>
      <c r="C173" s="224">
        <v>3</v>
      </c>
      <c r="D173" s="225">
        <v>4</v>
      </c>
      <c r="E173" s="226">
        <v>6.5</v>
      </c>
      <c r="F173" s="224">
        <v>4.9000000000000004</v>
      </c>
      <c r="G173" s="225">
        <v>5</v>
      </c>
    </row>
    <row r="174" spans="1:7" ht="18" customHeight="1" x14ac:dyDescent="0.3">
      <c r="A174" s="222">
        <v>44409</v>
      </c>
      <c r="B174" s="223">
        <v>3</v>
      </c>
      <c r="C174" s="224">
        <v>3.2</v>
      </c>
      <c r="D174" s="225">
        <v>4.0999999999999996</v>
      </c>
      <c r="E174" s="226">
        <v>6</v>
      </c>
      <c r="F174" s="224">
        <v>4.4000000000000004</v>
      </c>
      <c r="G174" s="225">
        <v>4.3</v>
      </c>
    </row>
    <row r="175" spans="1:7" ht="18" customHeight="1" x14ac:dyDescent="0.3">
      <c r="A175" s="222">
        <v>44440</v>
      </c>
      <c r="B175" s="223">
        <v>3.2</v>
      </c>
      <c r="C175" s="224">
        <v>3.3</v>
      </c>
      <c r="D175" s="225">
        <v>4.2</v>
      </c>
      <c r="E175" s="226">
        <v>5.4</v>
      </c>
      <c r="F175" s="224">
        <v>4.5999999999999996</v>
      </c>
      <c r="G175" s="225">
        <v>4.5999999999999996</v>
      </c>
    </row>
    <row r="176" spans="1:7" ht="18" customHeight="1" x14ac:dyDescent="0.3">
      <c r="A176" s="222">
        <v>44470</v>
      </c>
      <c r="B176" s="223">
        <v>3.4</v>
      </c>
      <c r="C176" s="224">
        <v>3.5</v>
      </c>
      <c r="D176" s="225">
        <v>4.3</v>
      </c>
      <c r="E176" s="226">
        <v>5.8</v>
      </c>
      <c r="F176" s="224">
        <v>4.5</v>
      </c>
      <c r="G176" s="225">
        <v>4.5</v>
      </c>
    </row>
    <row r="177" spans="1:7" ht="18" customHeight="1" thickBot="1" x14ac:dyDescent="0.35">
      <c r="A177" s="227">
        <v>44501</v>
      </c>
      <c r="B177" s="228">
        <v>3.7</v>
      </c>
      <c r="C177" s="229">
        <v>3.7</v>
      </c>
      <c r="D177" s="230">
        <v>4.4000000000000004</v>
      </c>
      <c r="E177" s="231">
        <v>6.4</v>
      </c>
      <c r="F177" s="229">
        <v>5</v>
      </c>
      <c r="G177" s="230">
        <v>5.2</v>
      </c>
    </row>
    <row r="178" spans="1:7" s="232" customFormat="1" ht="35.25" customHeight="1" thickTop="1" x14ac:dyDescent="0.2">
      <c r="A178" s="3360" t="s">
        <v>249</v>
      </c>
      <c r="B178" s="3360"/>
      <c r="C178" s="3360"/>
      <c r="D178" s="3360"/>
      <c r="E178" s="3360"/>
      <c r="F178" s="3360"/>
      <c r="G178" s="3360"/>
    </row>
    <row r="179" spans="1:7" s="232" customFormat="1" ht="14.25" x14ac:dyDescent="0.2">
      <c r="A179" s="3361" t="s">
        <v>250</v>
      </c>
      <c r="B179" s="3361"/>
      <c r="C179" s="3361"/>
      <c r="D179" s="3361"/>
      <c r="E179" s="3361"/>
      <c r="F179" s="3361"/>
      <c r="G179" s="3361"/>
    </row>
    <row r="180" spans="1:7" s="232" customFormat="1" ht="27.75" customHeight="1" x14ac:dyDescent="0.2">
      <c r="A180" s="3354" t="s">
        <v>251</v>
      </c>
      <c r="B180" s="3354"/>
      <c r="C180" s="3354"/>
      <c r="D180" s="3354"/>
      <c r="E180" s="3354"/>
      <c r="F180" s="3354"/>
      <c r="G180" s="3354"/>
    </row>
    <row r="181" spans="1:7" s="232" customFormat="1" ht="29.25" customHeight="1" x14ac:dyDescent="0.2">
      <c r="A181" s="3354" t="s">
        <v>252</v>
      </c>
      <c r="B181" s="3354"/>
      <c r="C181" s="3354"/>
      <c r="D181" s="3354"/>
      <c r="E181" s="3354"/>
      <c r="F181" s="3354"/>
      <c r="G181" s="3354"/>
    </row>
    <row r="182" spans="1:7" s="232" customFormat="1" ht="28.5" customHeight="1" x14ac:dyDescent="0.2">
      <c r="A182" s="3354" t="s">
        <v>253</v>
      </c>
      <c r="B182" s="3354"/>
      <c r="C182" s="3354"/>
      <c r="D182" s="3354"/>
      <c r="E182" s="3354"/>
      <c r="F182" s="3354"/>
      <c r="G182" s="3354"/>
    </row>
    <row r="183" spans="1:7" s="232" customFormat="1" ht="31.5" customHeight="1" x14ac:dyDescent="0.2">
      <c r="A183" s="3354" t="s">
        <v>254</v>
      </c>
      <c r="B183" s="3354"/>
      <c r="C183" s="3354"/>
      <c r="D183" s="3354"/>
      <c r="E183" s="3354"/>
      <c r="F183" s="3354"/>
      <c r="G183" s="3354"/>
    </row>
    <row r="184" spans="1:7" s="232" customFormat="1" ht="18" customHeight="1" x14ac:dyDescent="0.2">
      <c r="A184" s="3354" t="s">
        <v>255</v>
      </c>
      <c r="B184" s="3354"/>
      <c r="C184" s="3354"/>
      <c r="D184" s="3354"/>
      <c r="E184" s="3354"/>
      <c r="F184" s="3354"/>
      <c r="G184" s="3354"/>
    </row>
    <row r="185" spans="1:7" s="232" customFormat="1" ht="14.25" x14ac:dyDescent="0.2">
      <c r="A185" s="3355" t="s">
        <v>256</v>
      </c>
      <c r="B185" s="3355"/>
      <c r="C185" s="3355"/>
      <c r="D185" s="3355"/>
      <c r="E185" s="3355"/>
      <c r="F185" s="3355"/>
      <c r="G185" s="3355"/>
    </row>
    <row r="186" spans="1:7" x14ac:dyDescent="0.25">
      <c r="A186" s="233"/>
      <c r="B186" s="233"/>
      <c r="C186" s="233"/>
      <c r="D186" s="233"/>
      <c r="E186" s="233"/>
      <c r="F186" s="233"/>
      <c r="G186" s="233"/>
    </row>
  </sheetData>
  <mergeCells count="11">
    <mergeCell ref="A180:G180"/>
    <mergeCell ref="A1:G1"/>
    <mergeCell ref="B3:D3"/>
    <mergeCell ref="E3:G3"/>
    <mergeCell ref="A178:G178"/>
    <mergeCell ref="A179:G179"/>
    <mergeCell ref="A181:G181"/>
    <mergeCell ref="A182:G182"/>
    <mergeCell ref="A183:G183"/>
    <mergeCell ref="A184:G184"/>
    <mergeCell ref="A185:G185"/>
  </mergeCells>
  <pageMargins left="0.75" right="0.75" top="0.75" bottom="0.75" header="0.3" footer="0"/>
  <pageSetup paperSize="9" scale="90" fitToHeight="0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AK129"/>
  <sheetViews>
    <sheetView showGridLines="0" zoomScale="96" zoomScaleNormal="96" zoomScaleSheetLayoutView="100" workbookViewId="0">
      <pane xSplit="1" ySplit="1" topLeftCell="B128" activePane="bottomRight" state="frozen"/>
      <selection activeCell="L68" sqref="L68"/>
      <selection pane="topRight" activeCell="L68" sqref="L68"/>
      <selection pane="bottomLeft" activeCell="L68" sqref="L68"/>
      <selection pane="bottomRight"/>
    </sheetView>
  </sheetViews>
  <sheetFormatPr defaultColWidth="9.140625" defaultRowHeight="16.5" x14ac:dyDescent="0.3"/>
  <cols>
    <col min="1" max="1" width="10.140625" style="2269" customWidth="1"/>
    <col min="2" max="2" width="9.140625" style="2269"/>
    <col min="3" max="3" width="9.85546875" style="2269" customWidth="1"/>
    <col min="4" max="4" width="10.140625" style="2269" customWidth="1"/>
    <col min="5" max="5" width="9.7109375" style="2269" customWidth="1"/>
    <col min="6" max="6" width="11.7109375" style="2269" customWidth="1"/>
    <col min="7" max="7" width="9.140625" style="2269"/>
    <col min="8" max="8" width="35.140625" style="2269" customWidth="1"/>
    <col min="9" max="9" width="9.140625" style="2269"/>
    <col min="10" max="10" width="8.5703125" style="2269" bestFit="1" customWidth="1"/>
    <col min="11" max="16384" width="9.140625" style="2269"/>
  </cols>
  <sheetData>
    <row r="1" spans="1:6" ht="18.75" x14ac:dyDescent="0.3">
      <c r="A1" s="2352" t="s">
        <v>4859</v>
      </c>
    </row>
    <row r="2" spans="1:6" ht="17.25" thickBot="1" x14ac:dyDescent="0.35">
      <c r="F2" s="1513" t="s">
        <v>3939</v>
      </c>
    </row>
    <row r="3" spans="1:6" ht="18" thickTop="1" thickBot="1" x14ac:dyDescent="0.35">
      <c r="A3" s="2353"/>
      <c r="B3" s="2354" t="s">
        <v>3919</v>
      </c>
      <c r="C3" s="2354" t="s">
        <v>3922</v>
      </c>
      <c r="D3" s="2354" t="s">
        <v>4860</v>
      </c>
      <c r="E3" s="2354" t="s">
        <v>3687</v>
      </c>
      <c r="F3" s="2354" t="s">
        <v>3292</v>
      </c>
    </row>
    <row r="4" spans="1:6" hidden="1" x14ac:dyDescent="0.3">
      <c r="A4" s="2355">
        <v>42736</v>
      </c>
      <c r="B4" s="2356">
        <v>197.51551499999999</v>
      </c>
      <c r="C4" s="2356">
        <v>108.059792</v>
      </c>
      <c r="D4" s="2356">
        <v>17.536251</v>
      </c>
      <c r="E4" s="2356">
        <v>8.1099619999999959</v>
      </c>
      <c r="F4" s="2357">
        <v>331.22152</v>
      </c>
    </row>
    <row r="5" spans="1:6" hidden="1" x14ac:dyDescent="0.3">
      <c r="A5" s="2355">
        <v>42767</v>
      </c>
      <c r="B5" s="2356">
        <v>228.40382600000001</v>
      </c>
      <c r="C5" s="2356">
        <v>76.873213000000007</v>
      </c>
      <c r="D5" s="2356">
        <v>16.246696</v>
      </c>
      <c r="E5" s="2356">
        <v>8.0922000000000054</v>
      </c>
      <c r="F5" s="2357">
        <v>329.61593499999998</v>
      </c>
    </row>
    <row r="6" spans="1:6" hidden="1" x14ac:dyDescent="0.3">
      <c r="A6" s="2355">
        <v>42795</v>
      </c>
      <c r="B6" s="2356">
        <v>262.23346099999998</v>
      </c>
      <c r="C6" s="2356">
        <v>157.87757199999999</v>
      </c>
      <c r="D6" s="2356">
        <v>18.18581</v>
      </c>
      <c r="E6" s="2356">
        <v>12.228756999999995</v>
      </c>
      <c r="F6" s="2357">
        <v>450.52559999999994</v>
      </c>
    </row>
    <row r="7" spans="1:6" hidden="1" x14ac:dyDescent="0.3">
      <c r="A7" s="2355">
        <v>42826</v>
      </c>
      <c r="B7" s="2356">
        <v>227.27950799999999</v>
      </c>
      <c r="C7" s="2356">
        <v>116.36069000000001</v>
      </c>
      <c r="D7" s="2356">
        <v>37.234957000000001</v>
      </c>
      <c r="E7" s="2356">
        <v>12.345025000000007</v>
      </c>
      <c r="F7" s="2357">
        <v>393.22018000000003</v>
      </c>
    </row>
    <row r="8" spans="1:6" hidden="1" x14ac:dyDescent="0.3">
      <c r="A8" s="2355">
        <v>42856</v>
      </c>
      <c r="B8" s="2356">
        <v>221.14980199999999</v>
      </c>
      <c r="C8" s="2356">
        <v>180.70346900000001</v>
      </c>
      <c r="D8" s="2356">
        <v>19.547654999999999</v>
      </c>
      <c r="E8" s="2356">
        <v>14.793257999999994</v>
      </c>
      <c r="F8" s="2357">
        <v>436.19418400000001</v>
      </c>
    </row>
    <row r="9" spans="1:6" hidden="1" x14ac:dyDescent="0.3">
      <c r="A9" s="2355">
        <v>42887</v>
      </c>
      <c r="B9" s="2356">
        <v>199.415333</v>
      </c>
      <c r="C9" s="2356">
        <v>160.60561799999999</v>
      </c>
      <c r="D9" s="2356">
        <v>18.812515999999999</v>
      </c>
      <c r="E9" s="2356">
        <v>10.202784999999992</v>
      </c>
      <c r="F9" s="2357">
        <v>389.03625199999999</v>
      </c>
    </row>
    <row r="10" spans="1:6" hidden="1" x14ac:dyDescent="0.3">
      <c r="A10" s="2355">
        <v>42917</v>
      </c>
      <c r="B10" s="2356">
        <v>212.82882799999999</v>
      </c>
      <c r="C10" s="2356">
        <v>143.08401799999999</v>
      </c>
      <c r="D10" s="2356">
        <v>11.022928</v>
      </c>
      <c r="E10" s="2356">
        <v>9.5371650000000017</v>
      </c>
      <c r="F10" s="2357">
        <v>376.47293899999994</v>
      </c>
    </row>
    <row r="11" spans="1:6" hidden="1" x14ac:dyDescent="0.3">
      <c r="A11" s="2355">
        <v>42948</v>
      </c>
      <c r="B11" s="2356">
        <v>244.11312699999999</v>
      </c>
      <c r="C11" s="2356">
        <v>171.19274899999999</v>
      </c>
      <c r="D11" s="2356">
        <v>11.530946</v>
      </c>
      <c r="E11" s="2356">
        <v>6.5558049999999923</v>
      </c>
      <c r="F11" s="2357">
        <v>433.39262699999995</v>
      </c>
    </row>
    <row r="12" spans="1:6" hidden="1" x14ac:dyDescent="0.3">
      <c r="A12" s="2355">
        <v>42979</v>
      </c>
      <c r="B12" s="2356">
        <v>175.29373100000001</v>
      </c>
      <c r="C12" s="2356">
        <v>156.43955099999999</v>
      </c>
      <c r="D12" s="2356">
        <v>38.328558999999998</v>
      </c>
      <c r="E12" s="2356">
        <v>9.9809910000000031</v>
      </c>
      <c r="F12" s="2357">
        <v>380.04283200000003</v>
      </c>
    </row>
    <row r="13" spans="1:6" hidden="1" x14ac:dyDescent="0.3">
      <c r="A13" s="2355">
        <v>43009</v>
      </c>
      <c r="B13" s="2356">
        <v>181.63092</v>
      </c>
      <c r="C13" s="2356">
        <v>121.399017</v>
      </c>
      <c r="D13" s="2356">
        <v>25.756222000000001</v>
      </c>
      <c r="E13" s="2356">
        <v>6.1786519999999996</v>
      </c>
      <c r="F13" s="2357">
        <v>334.964811</v>
      </c>
    </row>
    <row r="14" spans="1:6" hidden="1" x14ac:dyDescent="0.3">
      <c r="A14" s="2355">
        <v>43040</v>
      </c>
      <c r="B14" s="2356">
        <v>170.63756100000001</v>
      </c>
      <c r="C14" s="2356">
        <v>150.99259599999999</v>
      </c>
      <c r="D14" s="2356">
        <v>24.640027</v>
      </c>
      <c r="E14" s="2356">
        <v>8.1416010000000085</v>
      </c>
      <c r="F14" s="2357">
        <v>354.41178500000001</v>
      </c>
    </row>
    <row r="15" spans="1:6" hidden="1" x14ac:dyDescent="0.3">
      <c r="A15" s="2355">
        <v>43070</v>
      </c>
      <c r="B15" s="2356">
        <v>189.57369800000001</v>
      </c>
      <c r="C15" s="2356">
        <v>119.53563</v>
      </c>
      <c r="D15" s="2356">
        <v>25.42633</v>
      </c>
      <c r="E15" s="2356">
        <v>8.2377680000000026</v>
      </c>
      <c r="F15" s="2357">
        <v>342.77342600000003</v>
      </c>
    </row>
    <row r="16" spans="1:6" hidden="1" x14ac:dyDescent="0.3">
      <c r="A16" s="2358">
        <v>43101</v>
      </c>
      <c r="B16" s="2359">
        <v>179.206379</v>
      </c>
      <c r="C16" s="2359">
        <v>159.20188999999999</v>
      </c>
      <c r="D16" s="2359">
        <v>31.536455</v>
      </c>
      <c r="E16" s="2359">
        <v>8.5600799999999992</v>
      </c>
      <c r="F16" s="2360">
        <v>378.50480400000004</v>
      </c>
    </row>
    <row r="17" spans="1:6" hidden="1" x14ac:dyDescent="0.3">
      <c r="A17" s="2355">
        <v>43132</v>
      </c>
      <c r="B17" s="2356">
        <v>181.44878399999999</v>
      </c>
      <c r="C17" s="2356">
        <v>173.28813600000001</v>
      </c>
      <c r="D17" s="2356">
        <v>13.333466</v>
      </c>
      <c r="E17" s="2356">
        <v>7.0949450000000001</v>
      </c>
      <c r="F17" s="2357">
        <v>375.16533099999998</v>
      </c>
    </row>
    <row r="18" spans="1:6" hidden="1" x14ac:dyDescent="0.3">
      <c r="A18" s="2355">
        <v>43160</v>
      </c>
      <c r="B18" s="2356">
        <v>221.87894299999999</v>
      </c>
      <c r="C18" s="2356">
        <v>138.90938600000001</v>
      </c>
      <c r="D18" s="2356">
        <v>32.483767999999998</v>
      </c>
      <c r="E18" s="2356">
        <v>10.992385000000001</v>
      </c>
      <c r="F18" s="2357">
        <v>404.26448199999999</v>
      </c>
    </row>
    <row r="19" spans="1:6" hidden="1" x14ac:dyDescent="0.3">
      <c r="A19" s="2355">
        <v>43191</v>
      </c>
      <c r="B19" s="2356">
        <v>189.39332099999999</v>
      </c>
      <c r="C19" s="2356">
        <v>137.339338</v>
      </c>
      <c r="D19" s="2356">
        <v>20.377965</v>
      </c>
      <c r="E19" s="2356">
        <v>9.0822330000000004</v>
      </c>
      <c r="F19" s="2357">
        <v>356.192857</v>
      </c>
    </row>
    <row r="20" spans="1:6" hidden="1" x14ac:dyDescent="0.3">
      <c r="A20" s="2355">
        <v>43221</v>
      </c>
      <c r="B20" s="2356">
        <v>210.61475300000001</v>
      </c>
      <c r="C20" s="2356">
        <v>105.244494</v>
      </c>
      <c r="D20" s="2356">
        <v>10.522864</v>
      </c>
      <c r="E20" s="2356">
        <v>12.501957000000001</v>
      </c>
      <c r="F20" s="2357">
        <v>338.88406800000001</v>
      </c>
    </row>
    <row r="21" spans="1:6" hidden="1" x14ac:dyDescent="0.3">
      <c r="A21" s="2355">
        <v>43252</v>
      </c>
      <c r="B21" s="2356">
        <v>191.12283400000001</v>
      </c>
      <c r="C21" s="2356">
        <v>192.25538599999999</v>
      </c>
      <c r="D21" s="2356">
        <v>26.926548</v>
      </c>
      <c r="E21" s="2356">
        <v>7.7624440000000003</v>
      </c>
      <c r="F21" s="2357">
        <v>418.06721200000004</v>
      </c>
    </row>
    <row r="22" spans="1:6" hidden="1" x14ac:dyDescent="0.3">
      <c r="A22" s="2355">
        <v>43282</v>
      </c>
      <c r="B22" s="2356">
        <v>198.883318</v>
      </c>
      <c r="C22" s="2356">
        <v>114.368641</v>
      </c>
      <c r="D22" s="2356">
        <v>13.925440999999999</v>
      </c>
      <c r="E22" s="2356">
        <v>15.255196</v>
      </c>
      <c r="F22" s="2357">
        <v>342.43259599999999</v>
      </c>
    </row>
    <row r="23" spans="1:6" hidden="1" x14ac:dyDescent="0.3">
      <c r="A23" s="2355">
        <v>43313</v>
      </c>
      <c r="B23" s="2356">
        <v>245.63909100000001</v>
      </c>
      <c r="C23" s="2356">
        <v>104.66001900000001</v>
      </c>
      <c r="D23" s="2356">
        <v>17.093844000000001</v>
      </c>
      <c r="E23" s="2356">
        <v>5.4137740000000001</v>
      </c>
      <c r="F23" s="2357">
        <v>372.80672800000002</v>
      </c>
    </row>
    <row r="24" spans="1:6" hidden="1" x14ac:dyDescent="0.3">
      <c r="A24" s="2355">
        <v>43344</v>
      </c>
      <c r="B24" s="2356">
        <v>168.16425899999999</v>
      </c>
      <c r="C24" s="2356">
        <v>146.37354400000001</v>
      </c>
      <c r="D24" s="2356">
        <v>23.715748000000001</v>
      </c>
      <c r="E24" s="2356">
        <v>10.419269</v>
      </c>
      <c r="F24" s="2357">
        <v>348.67282</v>
      </c>
    </row>
    <row r="25" spans="1:6" hidden="1" x14ac:dyDescent="0.3">
      <c r="A25" s="2355">
        <v>43374</v>
      </c>
      <c r="B25" s="2356">
        <v>206.18271899999999</v>
      </c>
      <c r="C25" s="2356">
        <v>89.408169000000001</v>
      </c>
      <c r="D25" s="2356">
        <v>20.596982000000001</v>
      </c>
      <c r="E25" s="2356">
        <v>7.1076090000000001</v>
      </c>
      <c r="F25" s="2357">
        <v>323.29547900000006</v>
      </c>
    </row>
    <row r="26" spans="1:6" hidden="1" x14ac:dyDescent="0.3">
      <c r="A26" s="2355">
        <v>43405</v>
      </c>
      <c r="B26" s="2356">
        <v>170.557939</v>
      </c>
      <c r="C26" s="2356">
        <v>106.4451</v>
      </c>
      <c r="D26" s="2356">
        <v>14.308913</v>
      </c>
      <c r="E26" s="2356">
        <v>15.430426000000001</v>
      </c>
      <c r="F26" s="2357">
        <v>306.74237800000003</v>
      </c>
    </row>
    <row r="27" spans="1:6" hidden="1" x14ac:dyDescent="0.3">
      <c r="A27" s="2355">
        <v>43435</v>
      </c>
      <c r="B27" s="2356">
        <v>251.03595899999999</v>
      </c>
      <c r="C27" s="2356">
        <v>121.560455</v>
      </c>
      <c r="D27" s="2356">
        <v>14.514184</v>
      </c>
      <c r="E27" s="2356">
        <v>7.426005</v>
      </c>
      <c r="F27" s="2357">
        <v>394.53660299999996</v>
      </c>
    </row>
    <row r="28" spans="1:6" hidden="1" x14ac:dyDescent="0.3">
      <c r="A28" s="2355">
        <v>43466</v>
      </c>
      <c r="B28" s="2356">
        <v>223.32334900000001</v>
      </c>
      <c r="C28" s="2356">
        <v>103.93451899999999</v>
      </c>
      <c r="D28" s="2356">
        <v>30.196387999999999</v>
      </c>
      <c r="E28" s="2356">
        <v>15.111413000000001</v>
      </c>
      <c r="F28" s="2357">
        <v>372.56566900000007</v>
      </c>
    </row>
    <row r="29" spans="1:6" hidden="1" x14ac:dyDescent="0.3">
      <c r="A29" s="2355">
        <v>43497</v>
      </c>
      <c r="B29" s="2356">
        <v>209.48335700000001</v>
      </c>
      <c r="C29" s="2356">
        <v>87.078712999999993</v>
      </c>
      <c r="D29" s="2356">
        <v>21.358367999999999</v>
      </c>
      <c r="E29" s="2356">
        <v>7.3790709999999997</v>
      </c>
      <c r="F29" s="2357">
        <v>325.299509</v>
      </c>
    </row>
    <row r="30" spans="1:6" hidden="1" x14ac:dyDescent="0.3">
      <c r="A30" s="2355">
        <v>43525</v>
      </c>
      <c r="B30" s="2356">
        <v>184.33346599999999</v>
      </c>
      <c r="C30" s="2356">
        <v>150.505954</v>
      </c>
      <c r="D30" s="2356">
        <v>22.220123000000001</v>
      </c>
      <c r="E30" s="2356">
        <v>4.8801519999999998</v>
      </c>
      <c r="F30" s="2357">
        <v>361.93969500000003</v>
      </c>
    </row>
    <row r="31" spans="1:6" hidden="1" x14ac:dyDescent="0.3">
      <c r="A31" s="2355">
        <v>43556</v>
      </c>
      <c r="B31" s="2356">
        <v>161.37466800000001</v>
      </c>
      <c r="C31" s="2356">
        <v>185.864499</v>
      </c>
      <c r="D31" s="2356">
        <v>14.68599</v>
      </c>
      <c r="E31" s="2356">
        <v>10.257569999999999</v>
      </c>
      <c r="F31" s="2357">
        <v>372.182727</v>
      </c>
    </row>
    <row r="32" spans="1:6" hidden="1" x14ac:dyDescent="0.3">
      <c r="A32" s="2355">
        <v>43586</v>
      </c>
      <c r="B32" s="2356">
        <v>232.00550999999999</v>
      </c>
      <c r="C32" s="2356">
        <v>247.26540900000001</v>
      </c>
      <c r="D32" s="2356">
        <v>20.564874</v>
      </c>
      <c r="E32" s="2356">
        <v>6.8303159999999998</v>
      </c>
      <c r="F32" s="2357">
        <v>506.66610899999995</v>
      </c>
    </row>
    <row r="33" spans="1:6" hidden="1" x14ac:dyDescent="0.3">
      <c r="A33" s="2355">
        <v>43617</v>
      </c>
      <c r="B33" s="2356">
        <v>174.70720499999999</v>
      </c>
      <c r="C33" s="2356">
        <v>252.02389600000001</v>
      </c>
      <c r="D33" s="2356">
        <v>22.393915</v>
      </c>
      <c r="E33" s="2356">
        <v>11.268364</v>
      </c>
      <c r="F33" s="2357">
        <v>460.39337999999998</v>
      </c>
    </row>
    <row r="34" spans="1:6" hidden="1" x14ac:dyDescent="0.3">
      <c r="A34" s="2355">
        <v>43647</v>
      </c>
      <c r="B34" s="2356">
        <v>186.056893</v>
      </c>
      <c r="C34" s="2356">
        <v>130.51766799999999</v>
      </c>
      <c r="D34" s="2356">
        <v>17.303951000000001</v>
      </c>
      <c r="E34" s="2356">
        <v>9.510802</v>
      </c>
      <c r="F34" s="2357">
        <v>343.38931400000001</v>
      </c>
    </row>
    <row r="35" spans="1:6" hidden="1" x14ac:dyDescent="0.3">
      <c r="A35" s="2355">
        <v>43678</v>
      </c>
      <c r="B35" s="2356">
        <v>176.458046</v>
      </c>
      <c r="C35" s="2356">
        <v>136.06339800000001</v>
      </c>
      <c r="D35" s="2356">
        <v>12.578452</v>
      </c>
      <c r="E35" s="2356">
        <v>4.2970220000000001</v>
      </c>
      <c r="F35" s="2357">
        <v>329.39691800000003</v>
      </c>
    </row>
    <row r="36" spans="1:6" hidden="1" x14ac:dyDescent="0.3">
      <c r="A36" s="2355">
        <v>43709</v>
      </c>
      <c r="B36" s="2356">
        <v>187.03259299999999</v>
      </c>
      <c r="C36" s="2356">
        <v>133.00580500000001</v>
      </c>
      <c r="D36" s="2356">
        <v>24.336462000000001</v>
      </c>
      <c r="E36" s="2356">
        <v>12.038323</v>
      </c>
      <c r="F36" s="2357">
        <v>356.413183</v>
      </c>
    </row>
    <row r="37" spans="1:6" hidden="1" x14ac:dyDescent="0.3">
      <c r="A37" s="2355">
        <v>43739</v>
      </c>
      <c r="B37" s="2356">
        <v>181.16417999999999</v>
      </c>
      <c r="C37" s="2356">
        <v>173.462006</v>
      </c>
      <c r="D37" s="2356">
        <v>27.697617999999999</v>
      </c>
      <c r="E37" s="2356">
        <v>5.658188</v>
      </c>
      <c r="F37" s="2357">
        <v>387.98199199999999</v>
      </c>
    </row>
    <row r="38" spans="1:6" hidden="1" x14ac:dyDescent="0.3">
      <c r="A38" s="2355">
        <v>43770</v>
      </c>
      <c r="B38" s="2356">
        <v>181.50894400000001</v>
      </c>
      <c r="C38" s="2356">
        <v>102.697157</v>
      </c>
      <c r="D38" s="2356">
        <v>16.370560000000001</v>
      </c>
      <c r="E38" s="2356">
        <v>6.9803259999999998</v>
      </c>
      <c r="F38" s="2357">
        <v>307.55698699999999</v>
      </c>
    </row>
    <row r="39" spans="1:6" hidden="1" x14ac:dyDescent="0.3">
      <c r="A39" s="2355">
        <v>43800</v>
      </c>
      <c r="B39" s="2356">
        <v>185.218412</v>
      </c>
      <c r="C39" s="2356">
        <v>143.97160600000001</v>
      </c>
      <c r="D39" s="2356">
        <v>24.363285000000001</v>
      </c>
      <c r="E39" s="2356">
        <v>7.5535139999999998</v>
      </c>
      <c r="F39" s="2357">
        <v>361.10681700000004</v>
      </c>
    </row>
    <row r="40" spans="1:6" hidden="1" x14ac:dyDescent="0.3">
      <c r="A40" s="2355">
        <v>43831</v>
      </c>
      <c r="B40" s="2356">
        <v>189.78112899999999</v>
      </c>
      <c r="C40" s="2356">
        <v>123.542841</v>
      </c>
      <c r="D40" s="2356">
        <v>18.341231000000001</v>
      </c>
      <c r="E40" s="2356">
        <v>8.6512320000000003</v>
      </c>
      <c r="F40" s="2357">
        <v>340.31643299999996</v>
      </c>
    </row>
    <row r="41" spans="1:6" hidden="1" x14ac:dyDescent="0.3">
      <c r="A41" s="2355">
        <v>43862</v>
      </c>
      <c r="B41" s="2356">
        <v>201.45648</v>
      </c>
      <c r="C41" s="2356">
        <v>133.866186</v>
      </c>
      <c r="D41" s="2356">
        <v>12.74198</v>
      </c>
      <c r="E41" s="2356">
        <v>5.6455229999999998</v>
      </c>
      <c r="F41" s="2357">
        <v>353.71016900000006</v>
      </c>
    </row>
    <row r="42" spans="1:6" hidden="1" x14ac:dyDescent="0.3">
      <c r="A42" s="2355">
        <v>43891</v>
      </c>
      <c r="B42" s="2356">
        <v>151.19933700000001</v>
      </c>
      <c r="C42" s="2356">
        <v>149.514985</v>
      </c>
      <c r="D42" s="2356">
        <v>6.8492490000000004</v>
      </c>
      <c r="E42" s="2356">
        <v>5.5724720000000003</v>
      </c>
      <c r="F42" s="2357">
        <v>313.13604300000003</v>
      </c>
    </row>
    <row r="43" spans="1:6" hidden="1" x14ac:dyDescent="0.3">
      <c r="A43" s="2355">
        <v>43922</v>
      </c>
      <c r="B43" s="2356">
        <v>61.714727000000003</v>
      </c>
      <c r="C43" s="2356">
        <v>47.235143999999998</v>
      </c>
      <c r="D43" s="2356">
        <v>9.3678240000000006</v>
      </c>
      <c r="E43" s="2356">
        <v>2.591942</v>
      </c>
      <c r="F43" s="2357">
        <v>120.909637</v>
      </c>
    </row>
    <row r="44" spans="1:6" hidden="1" x14ac:dyDescent="0.3">
      <c r="A44" s="2355">
        <v>43952</v>
      </c>
      <c r="B44" s="2356">
        <v>48.923915000000001</v>
      </c>
      <c r="C44" s="2356">
        <v>41.802812000000003</v>
      </c>
      <c r="D44" s="2356">
        <v>3.0326080000000002</v>
      </c>
      <c r="E44" s="2356">
        <v>2.9755039999999999</v>
      </c>
      <c r="F44" s="2357">
        <v>96.734839000000008</v>
      </c>
    </row>
    <row r="45" spans="1:6" hidden="1" x14ac:dyDescent="0.3">
      <c r="A45" s="2355">
        <v>43983</v>
      </c>
      <c r="B45" s="2356">
        <v>126.34948199999999</v>
      </c>
      <c r="C45" s="2356">
        <v>70.657686999999996</v>
      </c>
      <c r="D45" s="2356">
        <v>6.087288</v>
      </c>
      <c r="E45" s="2356">
        <v>12.943326000000001</v>
      </c>
      <c r="F45" s="2357">
        <v>216.03778299999999</v>
      </c>
    </row>
    <row r="46" spans="1:6" hidden="1" x14ac:dyDescent="0.3">
      <c r="A46" s="2355">
        <v>44013</v>
      </c>
      <c r="B46" s="2356">
        <v>89.495275000000007</v>
      </c>
      <c r="C46" s="2356">
        <v>77.571545</v>
      </c>
      <c r="D46" s="2356">
        <v>8.7806890000000006</v>
      </c>
      <c r="E46" s="2356">
        <v>6.6718080000000004</v>
      </c>
      <c r="F46" s="2357">
        <v>182.519317</v>
      </c>
    </row>
    <row r="47" spans="1:6" hidden="1" x14ac:dyDescent="0.3">
      <c r="A47" s="2355">
        <v>44044</v>
      </c>
      <c r="B47" s="2356">
        <v>136.760446</v>
      </c>
      <c r="C47" s="2356">
        <v>47.600582000000003</v>
      </c>
      <c r="D47" s="2356">
        <v>7.9731259999999997</v>
      </c>
      <c r="E47" s="2356">
        <v>5.4038620000000002</v>
      </c>
      <c r="F47" s="2357">
        <v>197.73801600000002</v>
      </c>
    </row>
    <row r="48" spans="1:6" hidden="1" x14ac:dyDescent="0.3">
      <c r="A48" s="2355">
        <v>44075</v>
      </c>
      <c r="B48" s="2356">
        <v>128.87321399999999</v>
      </c>
      <c r="C48" s="2356">
        <v>50.328643999999997</v>
      </c>
      <c r="D48" s="2356">
        <v>6.651726</v>
      </c>
      <c r="E48" s="2356">
        <v>6.4171690000000003</v>
      </c>
      <c r="F48" s="2357">
        <v>192.27075299999998</v>
      </c>
    </row>
    <row r="49" spans="1:14" hidden="1" x14ac:dyDescent="0.3">
      <c r="A49" s="2355">
        <v>44105</v>
      </c>
      <c r="B49" s="2356">
        <v>121.926874</v>
      </c>
      <c r="C49" s="2356">
        <v>61.394674999999999</v>
      </c>
      <c r="D49" s="2356">
        <v>6.6406140000000002</v>
      </c>
      <c r="E49" s="2356">
        <v>4.220485</v>
      </c>
      <c r="F49" s="2357">
        <v>194.182648</v>
      </c>
    </row>
    <row r="50" spans="1:14" x14ac:dyDescent="0.3">
      <c r="A50" s="2355">
        <v>44136</v>
      </c>
      <c r="B50" s="2356">
        <v>106.734134</v>
      </c>
      <c r="C50" s="2356">
        <v>78.026414000000003</v>
      </c>
      <c r="D50" s="2356">
        <v>7.0158069999999997</v>
      </c>
      <c r="E50" s="2356">
        <v>6.7306410000000003</v>
      </c>
      <c r="F50" s="2357">
        <v>198.50699599999999</v>
      </c>
    </row>
    <row r="51" spans="1:14" ht="18.75" customHeight="1" x14ac:dyDescent="0.3">
      <c r="A51" s="2355">
        <v>44166</v>
      </c>
      <c r="B51" s="2356">
        <v>162.11498599999999</v>
      </c>
      <c r="C51" s="2356">
        <v>93.233040000000003</v>
      </c>
      <c r="D51" s="2356">
        <v>13.513557</v>
      </c>
      <c r="E51" s="2356">
        <v>10.659587</v>
      </c>
      <c r="F51" s="2357">
        <v>279.52116999999998</v>
      </c>
    </row>
    <row r="52" spans="1:14" x14ac:dyDescent="0.3">
      <c r="A52" s="2355">
        <v>44197</v>
      </c>
      <c r="B52" s="2356">
        <v>128.894372</v>
      </c>
      <c r="C52" s="2356">
        <v>57.342188999999998</v>
      </c>
      <c r="D52" s="2356">
        <v>6.0756500000000004</v>
      </c>
      <c r="E52" s="2356">
        <v>4.7268949999999998</v>
      </c>
      <c r="F52" s="2357">
        <v>197.039106</v>
      </c>
      <c r="G52" s="2361"/>
      <c r="H52" s="2361"/>
      <c r="I52" s="2361"/>
    </row>
    <row r="53" spans="1:14" x14ac:dyDescent="0.3">
      <c r="A53" s="2355">
        <v>44228</v>
      </c>
      <c r="B53" s="2356">
        <v>108.091448</v>
      </c>
      <c r="C53" s="2356">
        <v>67.442348999999993</v>
      </c>
      <c r="D53" s="2356">
        <v>6.2298</v>
      </c>
      <c r="E53" s="2356">
        <v>9.1550429999999992</v>
      </c>
      <c r="F53" s="2357">
        <v>190.9</v>
      </c>
      <c r="G53" s="2361"/>
      <c r="H53" s="2361"/>
      <c r="I53" s="2361"/>
    </row>
    <row r="54" spans="1:14" x14ac:dyDescent="0.3">
      <c r="A54" s="2355">
        <v>44256</v>
      </c>
      <c r="B54" s="2356">
        <v>101.13719500000001</v>
      </c>
      <c r="C54" s="2356">
        <v>40.262965999999999</v>
      </c>
      <c r="D54" s="2356">
        <v>9.0323609999999999</v>
      </c>
      <c r="E54" s="2356">
        <v>5.6330330000000002</v>
      </c>
      <c r="F54" s="2357">
        <v>155.96555499999999</v>
      </c>
      <c r="G54" s="2361"/>
      <c r="H54" s="2361"/>
      <c r="I54" s="2361"/>
    </row>
    <row r="55" spans="1:14" x14ac:dyDescent="0.3">
      <c r="A55" s="2355">
        <v>44287</v>
      </c>
      <c r="B55" s="2356">
        <v>87.023555000000002</v>
      </c>
      <c r="C55" s="2356">
        <v>49.665669999999999</v>
      </c>
      <c r="D55" s="2356">
        <v>7.6208609999999997</v>
      </c>
      <c r="E55" s="2356">
        <v>5.8443709999999998</v>
      </c>
      <c r="F55" s="2357">
        <v>150.15445700000001</v>
      </c>
      <c r="G55" s="2361"/>
      <c r="H55" s="2361"/>
      <c r="I55" s="2361"/>
    </row>
    <row r="56" spans="1:14" x14ac:dyDescent="0.3">
      <c r="A56" s="2355">
        <v>44317</v>
      </c>
      <c r="B56" s="2356">
        <v>96.265055000000004</v>
      </c>
      <c r="C56" s="2356">
        <v>52.378472000000002</v>
      </c>
      <c r="D56" s="2356">
        <v>7.1751110000000002</v>
      </c>
      <c r="E56" s="2356">
        <v>6.1139539999999997</v>
      </c>
      <c r="F56" s="2357">
        <v>161.932592</v>
      </c>
      <c r="G56" s="2361"/>
      <c r="H56" s="2361"/>
      <c r="I56" s="2361"/>
    </row>
    <row r="57" spans="1:14" x14ac:dyDescent="0.3">
      <c r="A57" s="2355">
        <v>44348</v>
      </c>
      <c r="B57" s="2356">
        <v>161.94835399999999</v>
      </c>
      <c r="C57" s="2356">
        <v>61.027521999999998</v>
      </c>
      <c r="D57" s="2356">
        <v>11.064107</v>
      </c>
      <c r="E57" s="2356">
        <v>11.513075000000001</v>
      </c>
      <c r="F57" s="2357">
        <v>245.55305799999999</v>
      </c>
      <c r="G57" s="2361"/>
      <c r="H57" s="2361"/>
      <c r="I57" s="2361"/>
      <c r="J57" s="2362"/>
    </row>
    <row r="58" spans="1:14" x14ac:dyDescent="0.3">
      <c r="A58" s="2355">
        <v>44378</v>
      </c>
      <c r="B58" s="2356">
        <v>103.246818</v>
      </c>
      <c r="C58" s="2356">
        <v>54.836334000000001</v>
      </c>
      <c r="D58" s="2356">
        <v>7.7709989999999998</v>
      </c>
      <c r="E58" s="2356">
        <v>6.3</v>
      </c>
      <c r="F58" s="2357">
        <v>172.24292399999999</v>
      </c>
      <c r="G58" s="2361"/>
      <c r="H58" s="2361"/>
      <c r="I58" s="2361"/>
    </row>
    <row r="59" spans="1:14" x14ac:dyDescent="0.3">
      <c r="A59" s="2355">
        <v>44409</v>
      </c>
      <c r="B59" s="2356">
        <v>97.872945999999999</v>
      </c>
      <c r="C59" s="2356">
        <v>45.436883000000002</v>
      </c>
      <c r="D59" s="2356">
        <v>6.1575280000000001</v>
      </c>
      <c r="E59" s="2356">
        <v>4.809971</v>
      </c>
      <c r="F59" s="2357">
        <v>154.27732800000001</v>
      </c>
      <c r="G59" s="2361"/>
      <c r="H59" s="2361"/>
      <c r="I59" s="2361"/>
    </row>
    <row r="60" spans="1:14" x14ac:dyDescent="0.3">
      <c r="A60" s="2355">
        <v>44440</v>
      </c>
      <c r="B60" s="2356">
        <v>123.64778200000001</v>
      </c>
      <c r="C60" s="2356">
        <v>49.766123</v>
      </c>
      <c r="D60" s="2356">
        <v>7.6298440000000003</v>
      </c>
      <c r="E60" s="2356">
        <v>9.5001904000000224</v>
      </c>
      <c r="F60" s="2357">
        <v>190.46976699999999</v>
      </c>
      <c r="G60" s="2361"/>
      <c r="H60" s="2361"/>
      <c r="I60" s="2361"/>
      <c r="J60" s="2363"/>
      <c r="N60" s="2364"/>
    </row>
    <row r="61" spans="1:14" x14ac:dyDescent="0.3">
      <c r="A61" s="2355">
        <v>44470</v>
      </c>
      <c r="B61" s="2356">
        <v>115.86133</v>
      </c>
      <c r="C61" s="2356">
        <v>60.614904000000003</v>
      </c>
      <c r="D61" s="2356">
        <v>10.764386</v>
      </c>
      <c r="E61" s="2356">
        <v>7.5493800000016504</v>
      </c>
      <c r="F61" s="2357">
        <v>194.79000000000167</v>
      </c>
      <c r="G61" s="2361"/>
      <c r="H61" s="2361"/>
      <c r="I61" s="2361"/>
      <c r="J61" s="2363"/>
      <c r="N61" s="2364"/>
    </row>
    <row r="62" spans="1:14" ht="17.25" thickBot="1" x14ac:dyDescent="0.35">
      <c r="A62" s="2365">
        <v>44501</v>
      </c>
      <c r="B62" s="2366">
        <v>122.729677</v>
      </c>
      <c r="C62" s="2366">
        <v>51.369808999999997</v>
      </c>
      <c r="D62" s="2366">
        <v>10.778993</v>
      </c>
      <c r="E62" s="2366">
        <v>8.5178840000000005</v>
      </c>
      <c r="F62" s="2367">
        <v>193.39636300000001</v>
      </c>
      <c r="G62" s="2361"/>
      <c r="H62" s="2361"/>
      <c r="I62" s="2361"/>
      <c r="J62" s="2363"/>
      <c r="N62" s="2364"/>
    </row>
    <row r="63" spans="1:14" ht="19.5" customHeight="1" thickTop="1" x14ac:dyDescent="0.3"/>
    <row r="64" spans="1:14" ht="18.75" x14ac:dyDescent="0.3">
      <c r="A64" s="2352" t="s">
        <v>4861</v>
      </c>
    </row>
    <row r="65" spans="1:6" ht="17.25" thickBot="1" x14ac:dyDescent="0.35">
      <c r="F65" s="1513" t="s">
        <v>3939</v>
      </c>
    </row>
    <row r="66" spans="1:6" ht="18" thickTop="1" thickBot="1" x14ac:dyDescent="0.35">
      <c r="A66" s="2353"/>
      <c r="B66" s="2354" t="s">
        <v>3919</v>
      </c>
      <c r="C66" s="2354" t="s">
        <v>3922</v>
      </c>
      <c r="D66" s="2354" t="s">
        <v>4860</v>
      </c>
      <c r="E66" s="2354" t="s">
        <v>3687</v>
      </c>
      <c r="F66" s="2354" t="s">
        <v>3292</v>
      </c>
    </row>
    <row r="67" spans="1:6" hidden="1" x14ac:dyDescent="0.3">
      <c r="A67" s="2355">
        <v>42736</v>
      </c>
      <c r="B67" s="2356">
        <v>232.84009399999999</v>
      </c>
      <c r="C67" s="2356">
        <v>39.449494000000001</v>
      </c>
      <c r="D67" s="2356">
        <v>7.1307369999999999</v>
      </c>
      <c r="E67" s="2356">
        <v>29.880987000000005</v>
      </c>
      <c r="F67" s="2357">
        <v>309.301312</v>
      </c>
    </row>
    <row r="68" spans="1:6" hidden="1" x14ac:dyDescent="0.3">
      <c r="A68" s="2355">
        <v>42767</v>
      </c>
      <c r="B68" s="2356">
        <v>226.67495500000001</v>
      </c>
      <c r="C68" s="2356">
        <v>53.829377999999998</v>
      </c>
      <c r="D68" s="2356">
        <v>5.328449</v>
      </c>
      <c r="E68" s="2356">
        <v>24.177177000000007</v>
      </c>
      <c r="F68" s="2357">
        <v>310.00995900000004</v>
      </c>
    </row>
    <row r="69" spans="1:6" hidden="1" x14ac:dyDescent="0.3">
      <c r="A69" s="2355">
        <v>42795</v>
      </c>
      <c r="B69" s="2356">
        <v>269.84619400000003</v>
      </c>
      <c r="C69" s="2356">
        <v>75.824877000000001</v>
      </c>
      <c r="D69" s="2356">
        <v>15.975016999999999</v>
      </c>
      <c r="E69" s="2356">
        <v>43.790329999999997</v>
      </c>
      <c r="F69" s="2357">
        <v>405.436418</v>
      </c>
    </row>
    <row r="70" spans="1:6" hidden="1" x14ac:dyDescent="0.3">
      <c r="A70" s="2355">
        <v>42826</v>
      </c>
      <c r="B70" s="2356">
        <v>259.88544899999999</v>
      </c>
      <c r="C70" s="2356">
        <v>61.118138999999999</v>
      </c>
      <c r="D70" s="2356">
        <v>7.5908470000000001</v>
      </c>
      <c r="E70" s="2356">
        <v>33.997551000000009</v>
      </c>
      <c r="F70" s="2357">
        <v>362.59198599999996</v>
      </c>
    </row>
    <row r="71" spans="1:6" hidden="1" x14ac:dyDescent="0.3">
      <c r="A71" s="2355">
        <v>42856</v>
      </c>
      <c r="B71" s="2356">
        <v>289.61493899999999</v>
      </c>
      <c r="C71" s="2356">
        <v>51.847866000000003</v>
      </c>
      <c r="D71" s="2356">
        <v>11.355527</v>
      </c>
      <c r="E71" s="2356">
        <v>37.867214999999995</v>
      </c>
      <c r="F71" s="2357">
        <v>390.68554699999999</v>
      </c>
    </row>
    <row r="72" spans="1:6" hidden="1" x14ac:dyDescent="0.3">
      <c r="A72" s="2355">
        <v>42887</v>
      </c>
      <c r="B72" s="2356">
        <v>253.55466699999999</v>
      </c>
      <c r="C72" s="2356">
        <v>59.990659000000001</v>
      </c>
      <c r="D72" s="2356">
        <v>17.969121999999999</v>
      </c>
      <c r="E72" s="2356">
        <v>53.356980999999998</v>
      </c>
      <c r="F72" s="2357">
        <v>384.87142900000003</v>
      </c>
    </row>
    <row r="73" spans="1:6" hidden="1" x14ac:dyDescent="0.3">
      <c r="A73" s="2355">
        <v>42917</v>
      </c>
      <c r="B73" s="2356">
        <v>276.54206199999999</v>
      </c>
      <c r="C73" s="2356">
        <v>62.868993000000003</v>
      </c>
      <c r="D73" s="2356">
        <v>7.8254520000000003</v>
      </c>
      <c r="E73" s="2356">
        <v>43.871718000000001</v>
      </c>
      <c r="F73" s="2357">
        <v>391.10822499999995</v>
      </c>
    </row>
    <row r="74" spans="1:6" hidden="1" x14ac:dyDescent="0.3">
      <c r="A74" s="2355">
        <v>42948</v>
      </c>
      <c r="B74" s="2356">
        <v>304.52462700000001</v>
      </c>
      <c r="C74" s="2356">
        <v>72.811452000000003</v>
      </c>
      <c r="D74" s="2356">
        <v>13.622331000000001</v>
      </c>
      <c r="E74" s="2356">
        <v>39.179689999999994</v>
      </c>
      <c r="F74" s="2357">
        <v>430.13810000000001</v>
      </c>
    </row>
    <row r="75" spans="1:6" hidden="1" x14ac:dyDescent="0.3">
      <c r="A75" s="2355">
        <v>42979</v>
      </c>
      <c r="B75" s="2356">
        <v>223.844401</v>
      </c>
      <c r="C75" s="2356">
        <v>56.833683999999998</v>
      </c>
      <c r="D75" s="2356">
        <v>23.617999999999999</v>
      </c>
      <c r="E75" s="2356">
        <v>38.162030999999999</v>
      </c>
      <c r="F75" s="2357">
        <v>342.45811600000002</v>
      </c>
    </row>
    <row r="76" spans="1:6" hidden="1" x14ac:dyDescent="0.3">
      <c r="A76" s="2355">
        <v>43009</v>
      </c>
      <c r="B76" s="2356">
        <v>229.63985500000001</v>
      </c>
      <c r="C76" s="2356">
        <v>70.042503999999994</v>
      </c>
      <c r="D76" s="2356">
        <v>9.8876899999999992</v>
      </c>
      <c r="E76" s="2356">
        <v>37.228288000000006</v>
      </c>
      <c r="F76" s="2357">
        <v>346.79833700000006</v>
      </c>
    </row>
    <row r="77" spans="1:6" hidden="1" x14ac:dyDescent="0.3">
      <c r="A77" s="2355">
        <v>43040</v>
      </c>
      <c r="B77" s="2356">
        <v>230.37339299999999</v>
      </c>
      <c r="C77" s="2356">
        <v>102.877647</v>
      </c>
      <c r="D77" s="2356">
        <v>8.7727459999999997</v>
      </c>
      <c r="E77" s="2356">
        <v>31.572137999999995</v>
      </c>
      <c r="F77" s="2357">
        <v>373.59592399999997</v>
      </c>
    </row>
    <row r="78" spans="1:6" hidden="1" x14ac:dyDescent="0.3">
      <c r="A78" s="2355">
        <v>43070</v>
      </c>
      <c r="B78" s="2356">
        <v>239.39757299999999</v>
      </c>
      <c r="C78" s="2356">
        <v>97.079510999999997</v>
      </c>
      <c r="D78" s="2356">
        <v>11.683376000000001</v>
      </c>
      <c r="E78" s="2356">
        <v>27.722265000000007</v>
      </c>
      <c r="F78" s="2357">
        <v>375.88272499999999</v>
      </c>
    </row>
    <row r="79" spans="1:6" hidden="1" x14ac:dyDescent="0.3">
      <c r="A79" s="2358">
        <v>43101</v>
      </c>
      <c r="B79" s="2359">
        <v>276.03976999999998</v>
      </c>
      <c r="C79" s="2359">
        <v>53.969467999999999</v>
      </c>
      <c r="D79" s="2359">
        <v>18.685690999999998</v>
      </c>
      <c r="E79" s="2359">
        <v>29.77983900000001</v>
      </c>
      <c r="F79" s="2360">
        <v>378.47476800000004</v>
      </c>
    </row>
    <row r="80" spans="1:6" hidden="1" x14ac:dyDescent="0.3">
      <c r="A80" s="2355">
        <v>43132</v>
      </c>
      <c r="B80" s="2356">
        <v>203.959622</v>
      </c>
      <c r="C80" s="2356">
        <v>67.724095000000005</v>
      </c>
      <c r="D80" s="2356">
        <v>9.9935989999999997</v>
      </c>
      <c r="E80" s="2356">
        <v>30.908878999999999</v>
      </c>
      <c r="F80" s="2357">
        <v>312.58619500000003</v>
      </c>
    </row>
    <row r="81" spans="1:6" hidden="1" x14ac:dyDescent="0.3">
      <c r="A81" s="2355">
        <v>43160</v>
      </c>
      <c r="B81" s="2356">
        <v>202.153876</v>
      </c>
      <c r="C81" s="2356">
        <v>69.712320000000005</v>
      </c>
      <c r="D81" s="2356">
        <v>36.895088999999999</v>
      </c>
      <c r="E81" s="2356">
        <v>37.854708000000002</v>
      </c>
      <c r="F81" s="2357">
        <v>346.615993</v>
      </c>
    </row>
    <row r="82" spans="1:6" hidden="1" x14ac:dyDescent="0.3">
      <c r="A82" s="2355">
        <v>43191</v>
      </c>
      <c r="B82" s="2356">
        <v>175.99469199999999</v>
      </c>
      <c r="C82" s="2356">
        <v>73.353504999999998</v>
      </c>
      <c r="D82" s="2356">
        <v>9.4582719999999991</v>
      </c>
      <c r="E82" s="2356">
        <v>35.273654999999998</v>
      </c>
      <c r="F82" s="2357">
        <v>294.08012400000001</v>
      </c>
    </row>
    <row r="83" spans="1:6" hidden="1" x14ac:dyDescent="0.3">
      <c r="A83" s="2355">
        <v>43221</v>
      </c>
      <c r="B83" s="2356">
        <v>239.26319699999999</v>
      </c>
      <c r="C83" s="2356">
        <v>101.169685</v>
      </c>
      <c r="D83" s="2356">
        <v>9.2102140000000006</v>
      </c>
      <c r="E83" s="2356">
        <v>36.181494999999998</v>
      </c>
      <c r="F83" s="2357">
        <v>385.824591</v>
      </c>
    </row>
    <row r="84" spans="1:6" hidden="1" x14ac:dyDescent="0.3">
      <c r="A84" s="2355">
        <v>43252</v>
      </c>
      <c r="B84" s="2356">
        <v>244.87490099999999</v>
      </c>
      <c r="C84" s="2356">
        <v>66.456429</v>
      </c>
      <c r="D84" s="2356">
        <v>13.102838999999999</v>
      </c>
      <c r="E84" s="2356">
        <v>42.730958999999999</v>
      </c>
      <c r="F84" s="2357">
        <v>367.16512799999998</v>
      </c>
    </row>
    <row r="85" spans="1:6" hidden="1" x14ac:dyDescent="0.3">
      <c r="A85" s="2355">
        <v>43282</v>
      </c>
      <c r="B85" s="2356">
        <v>268.98317500000002</v>
      </c>
      <c r="C85" s="2356">
        <v>70.967664999999997</v>
      </c>
      <c r="D85" s="2356">
        <v>12.001822000000001</v>
      </c>
      <c r="E85" s="2356">
        <v>34.284165000000002</v>
      </c>
      <c r="F85" s="2357">
        <v>386.23682700000006</v>
      </c>
    </row>
    <row r="86" spans="1:6" hidden="1" x14ac:dyDescent="0.3">
      <c r="A86" s="2355">
        <v>43313</v>
      </c>
      <c r="B86" s="2356">
        <v>280.07678399999998</v>
      </c>
      <c r="C86" s="2356">
        <v>69.800085999999993</v>
      </c>
      <c r="D86" s="2356">
        <v>19.413848999999999</v>
      </c>
      <c r="E86" s="2356">
        <v>44.174278000000001</v>
      </c>
      <c r="F86" s="2357">
        <v>413.46499699999998</v>
      </c>
    </row>
    <row r="87" spans="1:6" hidden="1" x14ac:dyDescent="0.3">
      <c r="A87" s="2355">
        <v>43344</v>
      </c>
      <c r="B87" s="2356">
        <v>229.104073</v>
      </c>
      <c r="C87" s="2356">
        <v>75.174757999999997</v>
      </c>
      <c r="D87" s="2356">
        <v>9.319407</v>
      </c>
      <c r="E87" s="2356">
        <v>35.776114</v>
      </c>
      <c r="F87" s="2357">
        <v>349.37435199999999</v>
      </c>
    </row>
    <row r="88" spans="1:6" hidden="1" x14ac:dyDescent="0.3">
      <c r="A88" s="2355">
        <v>43374</v>
      </c>
      <c r="B88" s="2356">
        <v>232.88340199999999</v>
      </c>
      <c r="C88" s="2356">
        <v>99.286843000000005</v>
      </c>
      <c r="D88" s="2356">
        <v>11.396564</v>
      </c>
      <c r="E88" s="2356">
        <v>34.939860000000003</v>
      </c>
      <c r="F88" s="2357">
        <v>378.50666899999999</v>
      </c>
    </row>
    <row r="89" spans="1:6" hidden="1" x14ac:dyDescent="0.3">
      <c r="A89" s="2355">
        <v>43405</v>
      </c>
      <c r="B89" s="2356">
        <v>239.50547900000001</v>
      </c>
      <c r="C89" s="2356">
        <v>91.631730000000005</v>
      </c>
      <c r="D89" s="2356">
        <v>6.9769920000000001</v>
      </c>
      <c r="E89" s="2356">
        <v>33.308155999999997</v>
      </c>
      <c r="F89" s="2357">
        <v>371.42235699999998</v>
      </c>
    </row>
    <row r="90" spans="1:6" hidden="1" x14ac:dyDescent="0.3">
      <c r="A90" s="2355">
        <v>43435</v>
      </c>
      <c r="B90" s="2356">
        <v>272.59127999999998</v>
      </c>
      <c r="C90" s="2356">
        <v>71.706374999999994</v>
      </c>
      <c r="D90" s="2356">
        <v>8.8965169999999993</v>
      </c>
      <c r="E90" s="2356">
        <v>33.803832</v>
      </c>
      <c r="F90" s="2357">
        <v>386.99800399999998</v>
      </c>
    </row>
    <row r="91" spans="1:6" hidden="1" x14ac:dyDescent="0.3">
      <c r="A91" s="2355">
        <v>43466</v>
      </c>
      <c r="B91" s="2356">
        <v>303.532265</v>
      </c>
      <c r="C91" s="2356">
        <v>75.319193999999996</v>
      </c>
      <c r="D91" s="2356">
        <v>10.041487</v>
      </c>
      <c r="E91" s="2356">
        <v>34.925192000000003</v>
      </c>
      <c r="F91" s="2357">
        <v>423.81813799999998</v>
      </c>
    </row>
    <row r="92" spans="1:6" hidden="1" x14ac:dyDescent="0.3">
      <c r="A92" s="2355">
        <v>43497</v>
      </c>
      <c r="B92" s="2356">
        <v>237.718187</v>
      </c>
      <c r="C92" s="2356">
        <v>66.561183</v>
      </c>
      <c r="D92" s="2356">
        <v>9.8629470000000001</v>
      </c>
      <c r="E92" s="2356">
        <v>37.528931</v>
      </c>
      <c r="F92" s="2357">
        <v>351.67124799999999</v>
      </c>
    </row>
    <row r="93" spans="1:6" hidden="1" x14ac:dyDescent="0.3">
      <c r="A93" s="2355">
        <v>43525</v>
      </c>
      <c r="B93" s="2356">
        <v>196.10418000000001</v>
      </c>
      <c r="C93" s="2356">
        <v>77.760188999999997</v>
      </c>
      <c r="D93" s="2356">
        <v>8.2067169999999994</v>
      </c>
      <c r="E93" s="2356">
        <v>35.031973999999998</v>
      </c>
      <c r="F93" s="2357">
        <v>317.10306000000003</v>
      </c>
    </row>
    <row r="94" spans="1:6" hidden="1" x14ac:dyDescent="0.3">
      <c r="A94" s="2355">
        <v>43556</v>
      </c>
      <c r="B94" s="2356">
        <v>230.63819000000001</v>
      </c>
      <c r="C94" s="2356">
        <v>127.887473</v>
      </c>
      <c r="D94" s="2356">
        <v>11.147404</v>
      </c>
      <c r="E94" s="2356">
        <v>36.399636999999998</v>
      </c>
      <c r="F94" s="2357">
        <v>406.07270399999999</v>
      </c>
    </row>
    <row r="95" spans="1:6" hidden="1" x14ac:dyDescent="0.3">
      <c r="A95" s="2355">
        <v>43586</v>
      </c>
      <c r="B95" s="2356">
        <v>277.991603</v>
      </c>
      <c r="C95" s="2356">
        <v>63.813343000000003</v>
      </c>
      <c r="D95" s="2356">
        <v>12.042906</v>
      </c>
      <c r="E95" s="2356">
        <v>35.058844000000001</v>
      </c>
      <c r="F95" s="2357">
        <v>388.90669600000001</v>
      </c>
    </row>
    <row r="96" spans="1:6" hidden="1" x14ac:dyDescent="0.3">
      <c r="A96" s="2355">
        <v>43617</v>
      </c>
      <c r="B96" s="2356">
        <v>248.19874300000001</v>
      </c>
      <c r="C96" s="2356">
        <v>68.735696000000004</v>
      </c>
      <c r="D96" s="2356">
        <v>12.627808999999999</v>
      </c>
      <c r="E96" s="2356">
        <v>40.272264</v>
      </c>
      <c r="F96" s="2357">
        <v>369.83451200000002</v>
      </c>
    </row>
    <row r="97" spans="1:6" hidden="1" x14ac:dyDescent="0.3">
      <c r="A97" s="2355">
        <v>43647</v>
      </c>
      <c r="B97" s="2356">
        <v>225.71867800000001</v>
      </c>
      <c r="C97" s="2356">
        <v>90.078790999999995</v>
      </c>
      <c r="D97" s="2356">
        <v>21.497747</v>
      </c>
      <c r="E97" s="2356">
        <v>38.332016000000003</v>
      </c>
      <c r="F97" s="2357">
        <v>375.62723199999999</v>
      </c>
    </row>
    <row r="98" spans="1:6" hidden="1" x14ac:dyDescent="0.3">
      <c r="A98" s="2355">
        <v>43678</v>
      </c>
      <c r="B98" s="2356">
        <v>313.26755000000003</v>
      </c>
      <c r="C98" s="2356">
        <v>76.748981999999998</v>
      </c>
      <c r="D98" s="2356">
        <v>18.314587</v>
      </c>
      <c r="E98" s="2356">
        <v>45.239902999999998</v>
      </c>
      <c r="F98" s="2357">
        <v>453.57102200000008</v>
      </c>
    </row>
    <row r="99" spans="1:6" hidden="1" x14ac:dyDescent="0.3">
      <c r="A99" s="2355">
        <v>43709</v>
      </c>
      <c r="B99" s="2356">
        <v>237.57028700000001</v>
      </c>
      <c r="C99" s="2356">
        <v>73.094210000000004</v>
      </c>
      <c r="D99" s="2356">
        <v>11.037868</v>
      </c>
      <c r="E99" s="2356">
        <v>36.332877000000003</v>
      </c>
      <c r="F99" s="2357">
        <v>358.03524199999998</v>
      </c>
    </row>
    <row r="100" spans="1:6" hidden="1" x14ac:dyDescent="0.3">
      <c r="A100" s="2355">
        <v>43739</v>
      </c>
      <c r="B100" s="2356">
        <v>284.247885</v>
      </c>
      <c r="C100" s="2356">
        <v>63.423949</v>
      </c>
      <c r="D100" s="2356">
        <v>12.434461000000001</v>
      </c>
      <c r="E100" s="2356">
        <v>40.887667999999998</v>
      </c>
      <c r="F100" s="2357">
        <v>400.99396300000001</v>
      </c>
    </row>
    <row r="101" spans="1:6" hidden="1" x14ac:dyDescent="0.3">
      <c r="A101" s="2355">
        <v>43770</v>
      </c>
      <c r="B101" s="2356">
        <v>221.55847199999999</v>
      </c>
      <c r="C101" s="2356">
        <v>79.661023</v>
      </c>
      <c r="D101" s="2356">
        <v>8.4149840000000005</v>
      </c>
      <c r="E101" s="2356">
        <v>27.278126</v>
      </c>
      <c r="F101" s="2357">
        <v>336.91260499999999</v>
      </c>
    </row>
    <row r="102" spans="1:6" hidden="1" x14ac:dyDescent="0.3">
      <c r="A102" s="2355">
        <v>43800</v>
      </c>
      <c r="B102" s="2356">
        <v>270.23328500000002</v>
      </c>
      <c r="C102" s="2356">
        <v>83.147076999999996</v>
      </c>
      <c r="D102" s="2356">
        <v>10.63932</v>
      </c>
      <c r="E102" s="2356">
        <v>33.302286000000002</v>
      </c>
      <c r="F102" s="2357">
        <v>397.32196799999997</v>
      </c>
    </row>
    <row r="103" spans="1:6" hidden="1" x14ac:dyDescent="0.3">
      <c r="A103" s="2355">
        <v>43831</v>
      </c>
      <c r="B103" s="2356">
        <v>239.48152899999999</v>
      </c>
      <c r="C103" s="2356">
        <v>102.12904</v>
      </c>
      <c r="D103" s="2356">
        <v>8.1191790000000008</v>
      </c>
      <c r="E103" s="2356">
        <v>38.744025000000001</v>
      </c>
      <c r="F103" s="2357">
        <v>388.47377299999999</v>
      </c>
    </row>
    <row r="104" spans="1:6" hidden="1" x14ac:dyDescent="0.3">
      <c r="A104" s="2355">
        <v>43862</v>
      </c>
      <c r="B104" s="2356">
        <v>235.48427000000001</v>
      </c>
      <c r="C104" s="2356">
        <v>71.485218000000003</v>
      </c>
      <c r="D104" s="2356">
        <v>54.754061</v>
      </c>
      <c r="E104" s="2356">
        <v>37.038384000000001</v>
      </c>
      <c r="F104" s="2357">
        <v>398.761933</v>
      </c>
    </row>
    <row r="105" spans="1:6" hidden="1" x14ac:dyDescent="0.3">
      <c r="A105" s="2355">
        <v>43891</v>
      </c>
      <c r="B105" s="2356">
        <v>216.58340799999999</v>
      </c>
      <c r="C105" s="2356">
        <v>55.798383000000001</v>
      </c>
      <c r="D105" s="2356">
        <v>6.4700319999999998</v>
      </c>
      <c r="E105" s="2356">
        <v>36.351478999999998</v>
      </c>
      <c r="F105" s="2357">
        <v>315.20330200000001</v>
      </c>
    </row>
    <row r="106" spans="1:6" hidden="1" x14ac:dyDescent="0.3">
      <c r="A106" s="2355">
        <v>43922</v>
      </c>
      <c r="B106" s="2356">
        <v>130.00830400000001</v>
      </c>
      <c r="C106" s="2356">
        <v>44.040267999999998</v>
      </c>
      <c r="D106" s="2356">
        <v>4.6301420000000002</v>
      </c>
      <c r="E106" s="2356">
        <v>20.35764</v>
      </c>
      <c r="F106" s="2357">
        <v>199.03635400000002</v>
      </c>
    </row>
    <row r="107" spans="1:6" hidden="1" x14ac:dyDescent="0.3">
      <c r="A107" s="2355">
        <v>43952</v>
      </c>
      <c r="B107" s="2356">
        <v>122.826075</v>
      </c>
      <c r="C107" s="2356">
        <v>42.192487999999997</v>
      </c>
      <c r="D107" s="2356">
        <v>6.7991999999999999</v>
      </c>
      <c r="E107" s="2356">
        <v>19.624096999999999</v>
      </c>
      <c r="F107" s="2357">
        <v>191.44186000000002</v>
      </c>
    </row>
    <row r="108" spans="1:6" hidden="1" x14ac:dyDescent="0.3">
      <c r="A108" s="2355">
        <v>43983</v>
      </c>
      <c r="B108" s="2356">
        <v>150.280609</v>
      </c>
      <c r="C108" s="2356">
        <v>57.934928999999997</v>
      </c>
      <c r="D108" s="2356">
        <v>9.8985430000000001</v>
      </c>
      <c r="E108" s="2356">
        <v>25.468888</v>
      </c>
      <c r="F108" s="2357">
        <v>243.58296899999996</v>
      </c>
    </row>
    <row r="109" spans="1:6" hidden="1" x14ac:dyDescent="0.3">
      <c r="A109" s="2355">
        <v>44013</v>
      </c>
      <c r="B109" s="2356">
        <v>171.10065900000001</v>
      </c>
      <c r="C109" s="2356">
        <v>62.231839000000001</v>
      </c>
      <c r="D109" s="2356">
        <v>8.0274099999999997</v>
      </c>
      <c r="E109" s="2356">
        <v>26.65371</v>
      </c>
      <c r="F109" s="2357">
        <v>268.01361800000001</v>
      </c>
    </row>
    <row r="110" spans="1:6" hidden="1" x14ac:dyDescent="0.3">
      <c r="A110" s="2355">
        <v>44044</v>
      </c>
      <c r="B110" s="2356">
        <v>319.52940100000001</v>
      </c>
      <c r="C110" s="2356">
        <v>73.433158000000006</v>
      </c>
      <c r="D110" s="2356">
        <v>9.1668950000000002</v>
      </c>
      <c r="E110" s="2356">
        <v>33.323593000000002</v>
      </c>
      <c r="F110" s="2357">
        <v>435.45304700000003</v>
      </c>
    </row>
    <row r="111" spans="1:6" hidden="1" x14ac:dyDescent="0.3">
      <c r="A111" s="2355">
        <v>44075</v>
      </c>
      <c r="B111" s="2356">
        <v>178.95326600000001</v>
      </c>
      <c r="C111" s="2356">
        <v>100.257238</v>
      </c>
      <c r="D111" s="2356">
        <v>11.829174999999999</v>
      </c>
      <c r="E111" s="2356">
        <v>24.255016000000001</v>
      </c>
      <c r="F111" s="2357">
        <v>315.29469500000005</v>
      </c>
    </row>
    <row r="112" spans="1:6" hidden="1" x14ac:dyDescent="0.3">
      <c r="A112" s="2355">
        <v>44105</v>
      </c>
      <c r="B112" s="2356">
        <v>183.60753700000001</v>
      </c>
      <c r="C112" s="2356">
        <v>55.285085000000002</v>
      </c>
      <c r="D112" s="2356">
        <v>5.6543729999999996</v>
      </c>
      <c r="E112" s="2356">
        <v>23.116522</v>
      </c>
      <c r="F112" s="2357">
        <v>267.73050699999999</v>
      </c>
    </row>
    <row r="113" spans="1:37" x14ac:dyDescent="0.3">
      <c r="A113" s="2355">
        <v>44136</v>
      </c>
      <c r="B113" s="2356">
        <v>191.086972</v>
      </c>
      <c r="C113" s="2356">
        <v>59.222841000000003</v>
      </c>
      <c r="D113" s="2356">
        <v>8.4513060000000007</v>
      </c>
      <c r="E113" s="2356">
        <v>32.276119000000001</v>
      </c>
      <c r="F113" s="2357">
        <v>291.037238</v>
      </c>
    </row>
    <row r="114" spans="1:37" x14ac:dyDescent="0.3">
      <c r="A114" s="2355">
        <v>44166</v>
      </c>
      <c r="B114" s="2356">
        <v>224.268126</v>
      </c>
      <c r="C114" s="2356">
        <v>67.174497000000002</v>
      </c>
      <c r="D114" s="2356">
        <v>8.6459930000000007</v>
      </c>
      <c r="E114" s="2356">
        <v>28.745550000000001</v>
      </c>
      <c r="F114" s="2357">
        <v>328.83416599999998</v>
      </c>
    </row>
    <row r="115" spans="1:37" x14ac:dyDescent="0.3">
      <c r="A115" s="2355">
        <v>44197</v>
      </c>
      <c r="B115" s="2356">
        <v>168.632274</v>
      </c>
      <c r="C115" s="2356">
        <v>79.961414000000005</v>
      </c>
      <c r="D115" s="2356">
        <v>5.4970939999999997</v>
      </c>
      <c r="E115" s="2356">
        <v>26.825990999999998</v>
      </c>
      <c r="F115" s="2357">
        <v>280.91677299999998</v>
      </c>
      <c r="G115" s="2361"/>
      <c r="H115" s="2361"/>
      <c r="I115" s="2361"/>
      <c r="J115" s="2361"/>
      <c r="K115" s="2361"/>
    </row>
    <row r="116" spans="1:37" x14ac:dyDescent="0.3">
      <c r="A116" s="2355">
        <v>44228</v>
      </c>
      <c r="B116" s="2356">
        <v>169.48578599999999</v>
      </c>
      <c r="C116" s="2356">
        <v>71.126624000000007</v>
      </c>
      <c r="D116" s="2356">
        <v>7.9932439999999998</v>
      </c>
      <c r="E116" s="2356">
        <v>33.064444999999999</v>
      </c>
      <c r="F116" s="2357">
        <v>281.7</v>
      </c>
      <c r="G116" s="2361"/>
      <c r="H116" s="2361"/>
      <c r="I116" s="2361"/>
      <c r="J116" s="2361"/>
      <c r="K116" s="2361"/>
    </row>
    <row r="117" spans="1:37" x14ac:dyDescent="0.3">
      <c r="A117" s="2355">
        <v>44256</v>
      </c>
      <c r="B117" s="2356">
        <v>142.00661700000001</v>
      </c>
      <c r="C117" s="2356">
        <v>74.491876000000005</v>
      </c>
      <c r="D117" s="2356">
        <v>6.829682</v>
      </c>
      <c r="E117" s="2356">
        <v>25.001207000000001</v>
      </c>
      <c r="F117" s="2357">
        <v>248.32938200000001</v>
      </c>
      <c r="G117" s="2361"/>
      <c r="H117" s="2361"/>
      <c r="I117" s="2361"/>
      <c r="J117" s="2361"/>
      <c r="K117" s="2361"/>
    </row>
    <row r="118" spans="1:37" x14ac:dyDescent="0.3">
      <c r="A118" s="2355">
        <v>44287</v>
      </c>
      <c r="B118" s="2356">
        <v>161.01977099999999</v>
      </c>
      <c r="C118" s="2356">
        <v>42.693876000000003</v>
      </c>
      <c r="D118" s="2356">
        <v>6.0050610000000004</v>
      </c>
      <c r="E118" s="2356">
        <v>22.196490000000001</v>
      </c>
      <c r="F118" s="2357">
        <v>231.915198</v>
      </c>
      <c r="G118" s="2361"/>
      <c r="H118" s="2361"/>
      <c r="I118" s="2361"/>
      <c r="J118" s="2361"/>
      <c r="K118" s="2361"/>
    </row>
    <row r="119" spans="1:37" x14ac:dyDescent="0.3">
      <c r="A119" s="2355">
        <v>44317</v>
      </c>
      <c r="B119" s="2356">
        <v>150.78252699999999</v>
      </c>
      <c r="C119" s="2356">
        <v>42.213121999999998</v>
      </c>
      <c r="D119" s="2356">
        <v>21.789214999999999</v>
      </c>
      <c r="E119" s="2356">
        <v>26.949366000000001</v>
      </c>
      <c r="F119" s="2357">
        <v>241.73422999999997</v>
      </c>
      <c r="G119" s="2361"/>
      <c r="H119" s="2361"/>
      <c r="I119" s="2361"/>
      <c r="J119" s="2361"/>
      <c r="K119" s="2361"/>
    </row>
    <row r="120" spans="1:37" x14ac:dyDescent="0.3">
      <c r="A120" s="2355">
        <v>44348</v>
      </c>
      <c r="B120" s="2356">
        <v>162.27600000000001</v>
      </c>
      <c r="C120" s="2356">
        <v>63.416823000000001</v>
      </c>
      <c r="D120" s="2356">
        <v>16.990724</v>
      </c>
      <c r="E120" s="2356">
        <v>25.195048</v>
      </c>
      <c r="F120" s="2357">
        <v>267.87859500000002</v>
      </c>
      <c r="G120" s="2361"/>
      <c r="H120" s="2361"/>
      <c r="I120" s="2361"/>
      <c r="J120" s="2361"/>
      <c r="K120" s="2361"/>
    </row>
    <row r="121" spans="1:37" x14ac:dyDescent="0.3">
      <c r="A121" s="2355">
        <v>44378</v>
      </c>
      <c r="B121" s="2356">
        <v>169.630866</v>
      </c>
      <c r="C121" s="2356">
        <v>54.187372000000003</v>
      </c>
      <c r="D121" s="2356">
        <v>9.1654450000000001</v>
      </c>
      <c r="E121" s="2356">
        <v>25.237717</v>
      </c>
      <c r="F121" s="2357">
        <v>258.22140000000002</v>
      </c>
      <c r="G121" s="2361"/>
      <c r="H121" s="2361"/>
      <c r="I121" s="2361"/>
      <c r="J121" s="2361"/>
      <c r="K121" s="2361"/>
    </row>
    <row r="122" spans="1:37" x14ac:dyDescent="0.3">
      <c r="A122" s="2355">
        <v>44409</v>
      </c>
      <c r="B122" s="2356">
        <v>153.781904</v>
      </c>
      <c r="C122" s="2356">
        <v>45.204614999999997</v>
      </c>
      <c r="D122" s="2356">
        <v>10.930372</v>
      </c>
      <c r="E122" s="2356">
        <v>25.759596999999999</v>
      </c>
      <c r="F122" s="2357">
        <v>235.67648800000001</v>
      </c>
      <c r="G122" s="2361"/>
      <c r="H122" s="2361"/>
      <c r="I122" s="2361"/>
      <c r="J122" s="2361"/>
      <c r="K122" s="2361"/>
    </row>
    <row r="123" spans="1:37" x14ac:dyDescent="0.3">
      <c r="A123" s="2355">
        <v>44440</v>
      </c>
      <c r="B123" s="2356">
        <v>148.564809</v>
      </c>
      <c r="C123" s="2356">
        <v>60.365968000000002</v>
      </c>
      <c r="D123" s="2356">
        <v>7.5178409999999998</v>
      </c>
      <c r="E123" s="2356">
        <v>23.700000000001019</v>
      </c>
      <c r="F123" s="2357">
        <v>240.244956</v>
      </c>
      <c r="G123" s="2361"/>
      <c r="H123" s="2361"/>
      <c r="I123" s="2361"/>
      <c r="J123" s="2361"/>
      <c r="K123" s="2361"/>
    </row>
    <row r="124" spans="1:37" x14ac:dyDescent="0.3">
      <c r="A124" s="2355">
        <v>44470</v>
      </c>
      <c r="B124" s="2356">
        <v>184.30607699999999</v>
      </c>
      <c r="C124" s="2356">
        <v>70.821133000000003</v>
      </c>
      <c r="D124" s="2356">
        <v>7.6642479999999997</v>
      </c>
      <c r="E124" s="2356">
        <v>26.546343</v>
      </c>
      <c r="F124" s="2357">
        <v>289.33780100000001</v>
      </c>
      <c r="G124" s="2361"/>
      <c r="H124" s="2361"/>
      <c r="I124" s="2361"/>
      <c r="J124" s="2361"/>
      <c r="K124" s="2361"/>
    </row>
    <row r="125" spans="1:37" ht="17.25" thickBot="1" x14ac:dyDescent="0.35">
      <c r="A125" s="2365">
        <v>44501</v>
      </c>
      <c r="B125" s="2366">
        <v>148.49675999999999</v>
      </c>
      <c r="C125" s="2366">
        <v>61.965730999999998</v>
      </c>
      <c r="D125" s="2366">
        <v>7.9170030000000002</v>
      </c>
      <c r="E125" s="2366">
        <v>26.170660999999999</v>
      </c>
      <c r="F125" s="2367">
        <v>244.55015499999999</v>
      </c>
      <c r="G125" s="2361"/>
      <c r="H125" s="2361"/>
      <c r="I125" s="2361"/>
      <c r="J125" s="2361"/>
      <c r="K125" s="2361"/>
    </row>
    <row r="126" spans="1:37" s="2339" customFormat="1" ht="16.5" customHeight="1" thickTop="1" x14ac:dyDescent="0.25">
      <c r="A126" s="2368" t="s">
        <v>4862</v>
      </c>
      <c r="B126" s="2368"/>
      <c r="C126" s="2368"/>
      <c r="D126" s="2368"/>
      <c r="E126" s="2368"/>
      <c r="F126" s="2368"/>
      <c r="U126" s="2337"/>
      <c r="V126" s="2337"/>
      <c r="W126" s="2337"/>
      <c r="X126" s="2337"/>
      <c r="Y126" s="2337"/>
      <c r="Z126" s="2337"/>
      <c r="AA126" s="2337"/>
      <c r="AB126" s="2337"/>
      <c r="AC126" s="2337"/>
      <c r="AD126" s="2337"/>
      <c r="AE126" s="2337"/>
      <c r="AF126" s="2337"/>
      <c r="AG126" s="2337"/>
      <c r="AH126" s="2337"/>
      <c r="AI126" s="2337"/>
      <c r="AJ126" s="2341"/>
      <c r="AK126" s="2369"/>
    </row>
    <row r="127" spans="1:37" s="2339" customFormat="1" ht="14.25" x14ac:dyDescent="0.25">
      <c r="A127" s="2368" t="s">
        <v>4863</v>
      </c>
      <c r="B127" s="2368"/>
      <c r="C127" s="2368"/>
      <c r="D127" s="2368"/>
      <c r="E127" s="2368"/>
      <c r="F127" s="2368"/>
      <c r="U127" s="2337"/>
      <c r="V127" s="2337"/>
      <c r="W127" s="2337"/>
      <c r="X127" s="2337"/>
      <c r="Y127" s="2337"/>
      <c r="Z127" s="2337"/>
      <c r="AA127" s="2337"/>
      <c r="AB127" s="2337"/>
      <c r="AC127" s="2337"/>
      <c r="AD127" s="2337"/>
      <c r="AE127" s="2337"/>
      <c r="AF127" s="2337"/>
      <c r="AG127" s="2337"/>
      <c r="AH127" s="2337"/>
      <c r="AI127" s="2337"/>
      <c r="AJ127" s="2341"/>
      <c r="AK127" s="2369"/>
    </row>
    <row r="128" spans="1:37" s="2370" customFormat="1" ht="18" customHeight="1" x14ac:dyDescent="0.25">
      <c r="A128" s="763" t="s">
        <v>389</v>
      </c>
    </row>
    <row r="129" spans="1:4" s="2370" customFormat="1" ht="18" customHeight="1" x14ac:dyDescent="0.25">
      <c r="A129" s="2371" t="s">
        <v>3526</v>
      </c>
      <c r="B129" s="2372"/>
      <c r="C129" s="2372"/>
      <c r="D129" s="2372"/>
    </row>
  </sheetData>
  <printOptions horizontalCentered="1"/>
  <pageMargins left="0.7" right="0.7" top="0.75" bottom="0.75" header="0.3" footer="0.3"/>
  <pageSetup paperSize="9" scale="83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1:CW99"/>
  <sheetViews>
    <sheetView zoomScaleNormal="100" workbookViewId="0">
      <pane xSplit="1" ySplit="2" topLeftCell="B81" activePane="bottomRight" state="frozen"/>
      <selection activeCell="L68" sqref="L68"/>
      <selection pane="topRight" activeCell="L68" sqref="L68"/>
      <selection pane="bottomLeft" activeCell="L68" sqref="L68"/>
      <selection pane="bottomRight" activeCell="L68" sqref="L68"/>
    </sheetView>
  </sheetViews>
  <sheetFormatPr defaultColWidth="11.140625" defaultRowHeight="15" x14ac:dyDescent="0.25"/>
  <cols>
    <col min="1" max="1" width="10.85546875" style="2376" customWidth="1"/>
    <col min="2" max="2" width="68.42578125" style="1511" customWidth="1"/>
    <col min="3" max="3" width="11.28515625" style="2377" hidden="1" customWidth="1"/>
    <col min="4" max="4" width="6.28515625" style="2377" hidden="1" customWidth="1"/>
    <col min="5" max="5" width="11.28515625" style="2377" hidden="1" customWidth="1"/>
    <col min="6" max="6" width="7" style="2377" hidden="1" customWidth="1"/>
    <col min="7" max="7" width="11.28515625" style="2377" hidden="1" customWidth="1"/>
    <col min="8" max="8" width="7" style="2377" hidden="1" customWidth="1"/>
    <col min="9" max="9" width="11.28515625" style="2377" hidden="1" customWidth="1"/>
    <col min="10" max="10" width="7" style="2377" hidden="1" customWidth="1"/>
    <col min="11" max="11" width="11.28515625" style="2377" hidden="1" customWidth="1"/>
    <col min="12" max="12" width="7" style="2377" hidden="1" customWidth="1"/>
    <col min="13" max="13" width="11.28515625" style="2377" hidden="1" customWidth="1"/>
    <col min="14" max="14" width="6.28515625" style="2377" hidden="1" customWidth="1"/>
    <col min="15" max="15" width="11.28515625" style="2377" hidden="1" customWidth="1"/>
    <col min="16" max="16" width="7" style="2377" hidden="1" customWidth="1"/>
    <col min="17" max="17" width="11.28515625" style="2377" hidden="1" customWidth="1"/>
    <col min="18" max="18" width="6.28515625" style="2377" hidden="1" customWidth="1"/>
    <col min="19" max="19" width="11.28515625" style="2377" hidden="1" customWidth="1"/>
    <col min="20" max="20" width="6.28515625" style="2377" hidden="1" customWidth="1"/>
    <col min="21" max="21" width="11.28515625" style="2377" hidden="1" customWidth="1"/>
    <col min="22" max="22" width="6.28515625" style="2377" hidden="1" customWidth="1"/>
    <col min="23" max="23" width="11.28515625" style="2377" hidden="1" customWidth="1"/>
    <col min="24" max="24" width="6.28515625" style="2377" hidden="1" customWidth="1"/>
    <col min="25" max="25" width="11.28515625" style="2377" hidden="1" customWidth="1"/>
    <col min="26" max="26" width="6.28515625" style="2377" hidden="1" customWidth="1"/>
    <col min="27" max="27" width="11.28515625" style="2377" hidden="1" customWidth="1"/>
    <col min="28" max="28" width="6.28515625" style="2377" hidden="1" customWidth="1"/>
    <col min="29" max="29" width="11.28515625" style="2377" hidden="1" customWidth="1"/>
    <col min="30" max="30" width="6.28515625" style="2377" hidden="1" customWidth="1"/>
    <col min="31" max="31" width="11.28515625" style="2377" hidden="1" customWidth="1"/>
    <col min="32" max="32" width="6.28515625" style="2377" hidden="1" customWidth="1"/>
    <col min="33" max="33" width="11.28515625" style="2377" hidden="1" customWidth="1"/>
    <col min="34" max="34" width="6.28515625" style="2377" hidden="1" customWidth="1"/>
    <col min="35" max="35" width="11.28515625" style="2377" hidden="1" customWidth="1"/>
    <col min="36" max="36" width="6.28515625" style="2377" hidden="1" customWidth="1"/>
    <col min="37" max="37" width="11.28515625" style="2377" hidden="1" customWidth="1"/>
    <col min="38" max="38" width="7" style="2377" hidden="1" customWidth="1"/>
    <col min="39" max="39" width="11.28515625" style="2377" hidden="1" customWidth="1"/>
    <col min="40" max="40" width="6.28515625" style="2377" hidden="1" customWidth="1"/>
    <col min="41" max="41" width="11.28515625" style="2377" hidden="1" customWidth="1"/>
    <col min="42" max="42" width="6.28515625" style="2377" hidden="1" customWidth="1"/>
    <col min="43" max="43" width="11.28515625" style="2377" hidden="1" customWidth="1"/>
    <col min="44" max="44" width="7" style="2377" hidden="1" customWidth="1"/>
    <col min="45" max="45" width="11.28515625" style="2377" hidden="1" customWidth="1"/>
    <col min="46" max="46" width="7" style="2377" hidden="1" customWidth="1"/>
    <col min="47" max="47" width="11.28515625" style="2377" hidden="1" customWidth="1"/>
    <col min="48" max="48" width="6.28515625" style="2377" hidden="1" customWidth="1"/>
    <col min="49" max="49" width="11.28515625" style="2377" hidden="1" customWidth="1"/>
    <col min="50" max="50" width="6.28515625" style="2377" hidden="1" customWidth="1"/>
    <col min="51" max="51" width="11.28515625" style="2377" hidden="1" customWidth="1"/>
    <col min="52" max="52" width="6.28515625" style="2377" hidden="1" customWidth="1"/>
    <col min="53" max="53" width="11.28515625" style="2377" hidden="1" customWidth="1"/>
    <col min="54" max="54" width="6.28515625" style="2377" hidden="1" customWidth="1"/>
    <col min="55" max="55" width="11.28515625" style="2377" hidden="1" customWidth="1"/>
    <col min="56" max="56" width="6.28515625" style="2377" hidden="1" customWidth="1"/>
    <col min="57" max="57" width="11.28515625" style="2377" hidden="1" customWidth="1"/>
    <col min="58" max="58" width="6.28515625" style="2377" hidden="1" customWidth="1"/>
    <col min="59" max="59" width="11.28515625" style="2377" hidden="1" customWidth="1"/>
    <col min="60" max="60" width="6.28515625" style="2377" hidden="1" customWidth="1"/>
    <col min="61" max="61" width="11.28515625" style="2377" hidden="1" customWidth="1"/>
    <col min="62" max="62" width="6.28515625" style="2377" hidden="1" customWidth="1"/>
    <col min="63" max="63" width="11.28515625" style="2377" hidden="1" customWidth="1"/>
    <col min="64" max="64" width="6.28515625" style="2377" hidden="1" customWidth="1"/>
    <col min="65" max="65" width="11.28515625" style="2377" hidden="1" customWidth="1"/>
    <col min="66" max="66" width="6.28515625" style="2377" hidden="1" customWidth="1"/>
    <col min="67" max="90" width="13.85546875" style="2377" hidden="1" customWidth="1"/>
    <col min="91" max="96" width="13.85546875" style="2377" customWidth="1"/>
    <col min="97" max="97" width="11.42578125" style="2073" customWidth="1"/>
    <col min="98" max="16384" width="11.140625" style="1511"/>
  </cols>
  <sheetData>
    <row r="1" spans="1:101" s="561" customFormat="1" ht="18.75" x14ac:dyDescent="0.3">
      <c r="A1" s="2373" t="s">
        <v>4864</v>
      </c>
      <c r="B1" s="1510"/>
      <c r="C1" s="2374"/>
      <c r="D1" s="2374"/>
      <c r="E1" s="2374"/>
      <c r="F1" s="2374"/>
      <c r="G1" s="2374"/>
      <c r="H1" s="2374"/>
      <c r="I1" s="2374"/>
      <c r="J1" s="2374"/>
      <c r="K1" s="2374"/>
      <c r="L1" s="2374"/>
      <c r="M1" s="2374"/>
      <c r="N1" s="2374"/>
      <c r="O1" s="2375"/>
      <c r="P1" s="2375"/>
      <c r="Q1" s="2375"/>
      <c r="R1" s="2375"/>
      <c r="S1" s="2375"/>
      <c r="T1" s="2375"/>
      <c r="U1" s="2375"/>
      <c r="V1" s="2375"/>
      <c r="W1" s="2375"/>
      <c r="X1" s="2375"/>
      <c r="Y1" s="2375"/>
      <c r="Z1" s="2375"/>
      <c r="AA1" s="2375"/>
      <c r="AB1" s="2375"/>
      <c r="AC1" s="2375"/>
      <c r="AD1" s="2375"/>
      <c r="AE1" s="2375"/>
      <c r="AF1" s="2375"/>
      <c r="AG1" s="2375"/>
      <c r="AH1" s="2375"/>
      <c r="AI1" s="2375"/>
      <c r="AJ1" s="2375"/>
      <c r="AK1" s="2375"/>
      <c r="AL1" s="2375"/>
      <c r="AM1" s="2375"/>
      <c r="AN1" s="2375"/>
      <c r="AO1" s="2375"/>
      <c r="AP1" s="2375"/>
      <c r="AQ1" s="2375"/>
      <c r="AR1" s="2375"/>
      <c r="AS1" s="2375"/>
      <c r="AT1" s="2375"/>
      <c r="AU1" s="2375"/>
      <c r="AV1" s="2375"/>
      <c r="AW1" s="2375"/>
      <c r="AX1" s="2375"/>
      <c r="AY1" s="2375"/>
      <c r="AZ1" s="2375"/>
      <c r="BA1" s="2375"/>
      <c r="BB1" s="2375"/>
      <c r="BC1" s="2375"/>
      <c r="BD1" s="2375"/>
      <c r="BE1" s="2375"/>
      <c r="BF1" s="2375"/>
      <c r="BG1" s="2375"/>
      <c r="BH1" s="2375"/>
      <c r="BI1" s="2375"/>
      <c r="BJ1" s="2375"/>
      <c r="BK1" s="2375"/>
      <c r="BL1" s="2375"/>
      <c r="BM1" s="2375"/>
      <c r="BN1" s="2375"/>
      <c r="BO1" s="2375"/>
      <c r="BP1" s="2375"/>
      <c r="BQ1" s="2375"/>
      <c r="BR1" s="2375"/>
      <c r="BS1" s="2375"/>
      <c r="BT1" s="2375"/>
      <c r="BU1" s="2375"/>
      <c r="BV1" s="2375"/>
      <c r="BW1" s="2375"/>
      <c r="BX1" s="2375"/>
      <c r="BY1" s="2375"/>
      <c r="BZ1" s="2375"/>
      <c r="CA1" s="2375"/>
      <c r="CB1" s="2375"/>
      <c r="CC1" s="2375"/>
      <c r="CD1" s="2375"/>
      <c r="CE1" s="2375"/>
      <c r="CF1" s="2375"/>
      <c r="CG1" s="2375"/>
      <c r="CH1" s="2375"/>
      <c r="CI1" s="2375"/>
      <c r="CJ1" s="2375"/>
      <c r="CK1" s="2375"/>
      <c r="CL1" s="2375"/>
      <c r="CM1" s="2375"/>
      <c r="CN1" s="2375"/>
      <c r="CO1" s="2375"/>
      <c r="CP1" s="2375"/>
      <c r="CQ1" s="2375"/>
      <c r="CR1" s="2375"/>
      <c r="CS1" s="2073"/>
    </row>
    <row r="2" spans="1:101" ht="15.75" thickBot="1" x14ac:dyDescent="0.3">
      <c r="O2" s="3583"/>
      <c r="P2" s="3583"/>
      <c r="Q2" s="2378"/>
      <c r="R2" s="2378"/>
      <c r="S2" s="2378"/>
      <c r="T2" s="2378"/>
      <c r="U2" s="3583"/>
      <c r="V2" s="3583"/>
      <c r="W2" s="2378"/>
      <c r="X2" s="2378"/>
      <c r="Y2" s="2378"/>
      <c r="Z2" s="2378"/>
      <c r="AA2" s="2378"/>
      <c r="AB2" s="2378"/>
      <c r="AC2" s="2378"/>
      <c r="AD2" s="2378"/>
      <c r="AE2" s="2378"/>
      <c r="AF2" s="2378"/>
      <c r="AG2" s="2378"/>
      <c r="AH2" s="2378"/>
      <c r="AI2" s="2378"/>
      <c r="AJ2" s="2378"/>
      <c r="AK2" s="2378"/>
      <c r="AL2" s="2378"/>
      <c r="AM2" s="2378"/>
      <c r="AN2" s="2378"/>
      <c r="AO2" s="2378"/>
      <c r="AP2" s="2378"/>
      <c r="AQ2" s="2378"/>
      <c r="AR2" s="2378"/>
      <c r="AS2" s="2378"/>
      <c r="AT2" s="2378"/>
      <c r="AU2" s="2378"/>
      <c r="AV2" s="2378"/>
      <c r="AW2" s="2378"/>
      <c r="AX2" s="2378"/>
      <c r="AY2" s="2378"/>
      <c r="AZ2" s="2378"/>
      <c r="BA2" s="2378"/>
      <c r="BB2" s="2378"/>
      <c r="BC2" s="2378"/>
      <c r="BD2" s="2378"/>
      <c r="BE2" s="2378"/>
      <c r="BF2" s="2378"/>
      <c r="BG2" s="2378"/>
      <c r="BH2" s="2378"/>
      <c r="BI2" s="2378"/>
      <c r="BJ2" s="2378"/>
      <c r="BK2" s="2378"/>
      <c r="BL2" s="2378"/>
      <c r="BM2" s="2378"/>
      <c r="BN2" s="2378"/>
      <c r="BO2" s="2378"/>
      <c r="BP2" s="2378"/>
      <c r="BQ2" s="2378"/>
      <c r="BR2" s="2378"/>
      <c r="BS2" s="2378"/>
      <c r="BT2" s="2378"/>
      <c r="BU2" s="2378"/>
      <c r="BV2" s="2378"/>
      <c r="BW2" s="2378"/>
      <c r="BX2" s="2378"/>
      <c r="BY2" s="2378"/>
      <c r="BZ2" s="2378"/>
      <c r="CA2" s="2378"/>
      <c r="CB2" s="2378"/>
      <c r="CC2" s="2378"/>
      <c r="CD2" s="2378"/>
      <c r="CE2" s="2379"/>
      <c r="CF2" s="2379"/>
      <c r="CG2" s="3575"/>
      <c r="CH2" s="3575"/>
      <c r="CI2" s="3575"/>
      <c r="CJ2" s="3575"/>
      <c r="CK2" s="3575"/>
      <c r="CL2" s="3575"/>
      <c r="CM2" s="3575"/>
      <c r="CN2" s="3575"/>
      <c r="CO2" s="3575"/>
      <c r="CP2" s="3575"/>
      <c r="CQ2" s="3575" t="s">
        <v>3939</v>
      </c>
      <c r="CR2" s="3575"/>
    </row>
    <row r="3" spans="1:101" s="2380" customFormat="1" ht="21.75" customHeight="1" thickTop="1" thickBot="1" x14ac:dyDescent="0.35">
      <c r="A3" s="3581" t="s">
        <v>4865</v>
      </c>
      <c r="B3" s="3559" t="s">
        <v>4866</v>
      </c>
      <c r="C3" s="3578">
        <v>43101</v>
      </c>
      <c r="D3" s="3577"/>
      <c r="E3" s="3576">
        <v>43132</v>
      </c>
      <c r="F3" s="3577"/>
      <c r="G3" s="3576">
        <v>43160</v>
      </c>
      <c r="H3" s="3577"/>
      <c r="I3" s="3576">
        <v>43191</v>
      </c>
      <c r="J3" s="3577"/>
      <c r="K3" s="3576">
        <v>43221</v>
      </c>
      <c r="L3" s="3577"/>
      <c r="M3" s="3576">
        <v>43252</v>
      </c>
      <c r="N3" s="3577"/>
      <c r="O3" s="3576">
        <v>43282</v>
      </c>
      <c r="P3" s="3577"/>
      <c r="Q3" s="3576">
        <v>43313</v>
      </c>
      <c r="R3" s="3578"/>
      <c r="S3" s="3579">
        <v>43344</v>
      </c>
      <c r="T3" s="3579"/>
      <c r="U3" s="3579">
        <v>43374</v>
      </c>
      <c r="V3" s="3579"/>
      <c r="W3" s="3579">
        <v>43405</v>
      </c>
      <c r="X3" s="3579"/>
      <c r="Y3" s="3579">
        <v>43435</v>
      </c>
      <c r="Z3" s="3580"/>
      <c r="AA3" s="3579">
        <v>43466</v>
      </c>
      <c r="AB3" s="3580"/>
      <c r="AC3" s="3579">
        <v>43497</v>
      </c>
      <c r="AD3" s="3580"/>
      <c r="AE3" s="3579">
        <v>43525</v>
      </c>
      <c r="AF3" s="3580"/>
      <c r="AG3" s="3572">
        <v>43556</v>
      </c>
      <c r="AH3" s="3572"/>
      <c r="AI3" s="3572">
        <v>43586</v>
      </c>
      <c r="AJ3" s="3572"/>
      <c r="AK3" s="3572">
        <v>43617</v>
      </c>
      <c r="AL3" s="3572"/>
      <c r="AM3" s="3572">
        <v>43647</v>
      </c>
      <c r="AN3" s="3572"/>
      <c r="AO3" s="3573">
        <v>43678</v>
      </c>
      <c r="AP3" s="3574"/>
      <c r="AQ3" s="3572">
        <v>43709</v>
      </c>
      <c r="AR3" s="3572"/>
      <c r="AS3" s="3572">
        <v>43739</v>
      </c>
      <c r="AT3" s="3572"/>
      <c r="AU3" s="3573">
        <v>43770</v>
      </c>
      <c r="AV3" s="3574"/>
      <c r="AW3" s="3573">
        <v>43800</v>
      </c>
      <c r="AX3" s="3574"/>
      <c r="AY3" s="3570">
        <v>43831</v>
      </c>
      <c r="AZ3" s="3571"/>
      <c r="BA3" s="3570">
        <v>43862</v>
      </c>
      <c r="BB3" s="3571"/>
      <c r="BC3" s="3570">
        <v>43891</v>
      </c>
      <c r="BD3" s="3571"/>
      <c r="BE3" s="3570">
        <v>43922</v>
      </c>
      <c r="BF3" s="3571"/>
      <c r="BG3" s="3570">
        <v>43952</v>
      </c>
      <c r="BH3" s="3571"/>
      <c r="BI3" s="3570">
        <v>43983</v>
      </c>
      <c r="BJ3" s="3571"/>
      <c r="BK3" s="3570">
        <v>44013</v>
      </c>
      <c r="BL3" s="3571"/>
      <c r="BM3" s="3570">
        <v>44044</v>
      </c>
      <c r="BN3" s="3571"/>
      <c r="BO3" s="3570">
        <v>44075</v>
      </c>
      <c r="BP3" s="3571"/>
      <c r="BQ3" s="3570">
        <v>44105</v>
      </c>
      <c r="BR3" s="3571"/>
      <c r="BS3" s="3570">
        <v>44136</v>
      </c>
      <c r="BT3" s="3571"/>
      <c r="BU3" s="3570">
        <v>44166</v>
      </c>
      <c r="BV3" s="3571"/>
      <c r="BW3" s="3570">
        <v>44197</v>
      </c>
      <c r="BX3" s="3571"/>
      <c r="BY3" s="3570">
        <v>44228</v>
      </c>
      <c r="BZ3" s="3571"/>
      <c r="CA3" s="3570">
        <v>44256</v>
      </c>
      <c r="CB3" s="3571"/>
      <c r="CC3" s="3570">
        <v>44287</v>
      </c>
      <c r="CD3" s="3571"/>
      <c r="CE3" s="3570">
        <v>44317</v>
      </c>
      <c r="CF3" s="3571"/>
      <c r="CG3" s="3570">
        <v>44348</v>
      </c>
      <c r="CH3" s="3571"/>
      <c r="CI3" s="3570">
        <v>44378</v>
      </c>
      <c r="CJ3" s="3571"/>
      <c r="CK3" s="3570">
        <v>44409</v>
      </c>
      <c r="CL3" s="3571"/>
      <c r="CM3" s="3570">
        <v>44440</v>
      </c>
      <c r="CN3" s="3571"/>
      <c r="CO3" s="3570">
        <v>44470</v>
      </c>
      <c r="CP3" s="3571"/>
      <c r="CQ3" s="3570">
        <v>44501</v>
      </c>
      <c r="CR3" s="3571"/>
      <c r="CS3" s="2073"/>
    </row>
    <row r="4" spans="1:101" s="2380" customFormat="1" ht="17.25" thickBot="1" x14ac:dyDescent="0.35">
      <c r="A4" s="3582"/>
      <c r="B4" s="3428"/>
      <c r="C4" s="2381" t="s">
        <v>4288</v>
      </c>
      <c r="D4" s="2382" t="s">
        <v>4289</v>
      </c>
      <c r="E4" s="2383" t="s">
        <v>4288</v>
      </c>
      <c r="F4" s="2382" t="s">
        <v>4289</v>
      </c>
      <c r="G4" s="2383" t="s">
        <v>4288</v>
      </c>
      <c r="H4" s="2382" t="s">
        <v>4289</v>
      </c>
      <c r="I4" s="2383" t="s">
        <v>4288</v>
      </c>
      <c r="J4" s="2382" t="s">
        <v>4289</v>
      </c>
      <c r="K4" s="2383" t="s">
        <v>4288</v>
      </c>
      <c r="L4" s="2382" t="s">
        <v>4289</v>
      </c>
      <c r="M4" s="2383" t="s">
        <v>4288</v>
      </c>
      <c r="N4" s="2382" t="s">
        <v>4289</v>
      </c>
      <c r="O4" s="2383" t="s">
        <v>4288</v>
      </c>
      <c r="P4" s="2382" t="s">
        <v>4289</v>
      </c>
      <c r="Q4" s="2382" t="s">
        <v>4288</v>
      </c>
      <c r="R4" s="2384" t="s">
        <v>4289</v>
      </c>
      <c r="S4" s="2385" t="s">
        <v>4288</v>
      </c>
      <c r="T4" s="2385" t="s">
        <v>4289</v>
      </c>
      <c r="U4" s="2385" t="s">
        <v>4288</v>
      </c>
      <c r="V4" s="2385" t="s">
        <v>4289</v>
      </c>
      <c r="W4" s="2385" t="s">
        <v>4288</v>
      </c>
      <c r="X4" s="2385" t="s">
        <v>4289</v>
      </c>
      <c r="Y4" s="2385" t="s">
        <v>4288</v>
      </c>
      <c r="Z4" s="2386" t="s">
        <v>4289</v>
      </c>
      <c r="AA4" s="2385" t="s">
        <v>4288</v>
      </c>
      <c r="AB4" s="2386" t="s">
        <v>4289</v>
      </c>
      <c r="AC4" s="2385" t="s">
        <v>4288</v>
      </c>
      <c r="AD4" s="2386" t="s">
        <v>4289</v>
      </c>
      <c r="AE4" s="2385" t="s">
        <v>4288</v>
      </c>
      <c r="AF4" s="2386" t="s">
        <v>4289</v>
      </c>
      <c r="AG4" s="2387" t="s">
        <v>4288</v>
      </c>
      <c r="AH4" s="2387" t="s">
        <v>4289</v>
      </c>
      <c r="AI4" s="2387" t="s">
        <v>4288</v>
      </c>
      <c r="AJ4" s="2387" t="s">
        <v>4289</v>
      </c>
      <c r="AK4" s="2387" t="s">
        <v>4288</v>
      </c>
      <c r="AL4" s="2387" t="s">
        <v>4289</v>
      </c>
      <c r="AM4" s="2387" t="s">
        <v>4288</v>
      </c>
      <c r="AN4" s="2387" t="s">
        <v>4289</v>
      </c>
      <c r="AO4" s="2387" t="s">
        <v>4288</v>
      </c>
      <c r="AP4" s="2387" t="s">
        <v>4289</v>
      </c>
      <c r="AQ4" s="2387" t="s">
        <v>4288</v>
      </c>
      <c r="AR4" s="2387" t="s">
        <v>4289</v>
      </c>
      <c r="AS4" s="2387" t="s">
        <v>4288</v>
      </c>
      <c r="AT4" s="2387" t="s">
        <v>4289</v>
      </c>
      <c r="AU4" s="2387" t="s">
        <v>4288</v>
      </c>
      <c r="AV4" s="2387" t="s">
        <v>4289</v>
      </c>
      <c r="AW4" s="2387" t="s">
        <v>4288</v>
      </c>
      <c r="AX4" s="2387" t="s">
        <v>4289</v>
      </c>
      <c r="AY4" s="2387" t="s">
        <v>4288</v>
      </c>
      <c r="AZ4" s="2387" t="s">
        <v>4289</v>
      </c>
      <c r="BA4" s="2387" t="s">
        <v>4288</v>
      </c>
      <c r="BB4" s="2387" t="s">
        <v>4289</v>
      </c>
      <c r="BC4" s="2388" t="s">
        <v>4288</v>
      </c>
      <c r="BD4" s="2388" t="s">
        <v>4289</v>
      </c>
      <c r="BE4" s="2388" t="s">
        <v>4288</v>
      </c>
      <c r="BF4" s="2388" t="s">
        <v>4289</v>
      </c>
      <c r="BG4" s="2388" t="s">
        <v>4288</v>
      </c>
      <c r="BH4" s="2388" t="s">
        <v>4289</v>
      </c>
      <c r="BI4" s="2388" t="s">
        <v>4288</v>
      </c>
      <c r="BJ4" s="2388" t="s">
        <v>4289</v>
      </c>
      <c r="BK4" s="2388" t="s">
        <v>4288</v>
      </c>
      <c r="BL4" s="2388" t="s">
        <v>4289</v>
      </c>
      <c r="BM4" s="2388" t="s">
        <v>4288</v>
      </c>
      <c r="BN4" s="2388" t="s">
        <v>4289</v>
      </c>
      <c r="BO4" s="2388" t="s">
        <v>4288</v>
      </c>
      <c r="BP4" s="2388" t="s">
        <v>4289</v>
      </c>
      <c r="BQ4" s="2388" t="s">
        <v>4288</v>
      </c>
      <c r="BR4" s="2388" t="s">
        <v>4289</v>
      </c>
      <c r="BS4" s="2388" t="s">
        <v>4288</v>
      </c>
      <c r="BT4" s="2388" t="s">
        <v>4289</v>
      </c>
      <c r="BU4" s="2388" t="s">
        <v>4288</v>
      </c>
      <c r="BV4" s="2388" t="s">
        <v>4289</v>
      </c>
      <c r="BW4" s="2388" t="s">
        <v>4288</v>
      </c>
      <c r="BX4" s="2388" t="s">
        <v>4289</v>
      </c>
      <c r="BY4" s="2388" t="s">
        <v>4288</v>
      </c>
      <c r="BZ4" s="2388" t="s">
        <v>4289</v>
      </c>
      <c r="CA4" s="2388" t="s">
        <v>4288</v>
      </c>
      <c r="CB4" s="2388" t="s">
        <v>4289</v>
      </c>
      <c r="CC4" s="2388" t="s">
        <v>4288</v>
      </c>
      <c r="CD4" s="2388" t="s">
        <v>4289</v>
      </c>
      <c r="CE4" s="2388" t="s">
        <v>4288</v>
      </c>
      <c r="CF4" s="2388" t="s">
        <v>4289</v>
      </c>
      <c r="CG4" s="2388" t="s">
        <v>4288</v>
      </c>
      <c r="CH4" s="2388" t="s">
        <v>4289</v>
      </c>
      <c r="CI4" s="2388" t="s">
        <v>4288</v>
      </c>
      <c r="CJ4" s="2388" t="s">
        <v>4289</v>
      </c>
      <c r="CK4" s="2388" t="s">
        <v>4288</v>
      </c>
      <c r="CL4" s="2388" t="s">
        <v>4289</v>
      </c>
      <c r="CM4" s="2388" t="s">
        <v>4288</v>
      </c>
      <c r="CN4" s="2388" t="s">
        <v>4289</v>
      </c>
      <c r="CO4" s="2388" t="s">
        <v>4288</v>
      </c>
      <c r="CP4" s="2388" t="s">
        <v>4289</v>
      </c>
      <c r="CQ4" s="2388" t="s">
        <v>4288</v>
      </c>
      <c r="CR4" s="2388" t="s">
        <v>4289</v>
      </c>
      <c r="CS4" s="2073"/>
    </row>
    <row r="5" spans="1:101" s="2380" customFormat="1" ht="17.25" thickBot="1" x14ac:dyDescent="0.35">
      <c r="A5" s="3567" t="s">
        <v>3919</v>
      </c>
      <c r="B5" s="3568"/>
      <c r="C5" s="3568"/>
      <c r="D5" s="3568"/>
      <c r="E5" s="3568"/>
      <c r="F5" s="3568"/>
      <c r="G5" s="3568"/>
      <c r="H5" s="3568"/>
      <c r="I5" s="3568"/>
      <c r="J5" s="3568"/>
      <c r="K5" s="3568"/>
      <c r="L5" s="3568"/>
      <c r="M5" s="3568"/>
      <c r="N5" s="3568"/>
      <c r="O5" s="3568"/>
      <c r="P5" s="3568"/>
      <c r="Q5" s="3568"/>
      <c r="R5" s="3568"/>
      <c r="S5" s="3568"/>
      <c r="T5" s="3568"/>
      <c r="U5" s="3568"/>
      <c r="V5" s="3568"/>
      <c r="W5" s="3568"/>
      <c r="X5" s="3568"/>
      <c r="Y5" s="3568"/>
      <c r="Z5" s="3568"/>
      <c r="AA5" s="3568"/>
      <c r="AB5" s="3568"/>
      <c r="AC5" s="3568"/>
      <c r="AD5" s="3568"/>
      <c r="AE5" s="3568"/>
      <c r="AF5" s="3568"/>
      <c r="AG5" s="3568"/>
      <c r="AH5" s="3568"/>
      <c r="AI5" s="3568"/>
      <c r="AJ5" s="3568"/>
      <c r="AK5" s="3568"/>
      <c r="AL5" s="3568"/>
      <c r="AM5" s="3568"/>
      <c r="AN5" s="3568"/>
      <c r="AO5" s="3568"/>
      <c r="AP5" s="3568"/>
      <c r="AQ5" s="3568"/>
      <c r="AR5" s="3568"/>
      <c r="AS5" s="3568"/>
      <c r="AT5" s="3568"/>
      <c r="AU5" s="3568"/>
      <c r="AV5" s="3568"/>
      <c r="AW5" s="3568"/>
      <c r="AX5" s="3568"/>
      <c r="AY5" s="3568"/>
      <c r="AZ5" s="3568"/>
      <c r="BA5" s="3568"/>
      <c r="BB5" s="3568"/>
      <c r="BC5" s="3568"/>
      <c r="BD5" s="3568"/>
      <c r="BE5" s="3568"/>
      <c r="BF5" s="3568"/>
      <c r="BG5" s="3568"/>
      <c r="BH5" s="3568"/>
      <c r="BI5" s="3568"/>
      <c r="BJ5" s="3568"/>
      <c r="BK5" s="3568"/>
      <c r="BL5" s="3568"/>
      <c r="BM5" s="3568"/>
      <c r="BN5" s="3568"/>
      <c r="BO5" s="3568"/>
      <c r="BP5" s="3568"/>
      <c r="BQ5" s="3568"/>
      <c r="BR5" s="3568"/>
      <c r="BS5" s="3568"/>
      <c r="BT5" s="3568"/>
      <c r="BU5" s="3568"/>
      <c r="BV5" s="3568"/>
      <c r="BW5" s="3568"/>
      <c r="BX5" s="3568"/>
      <c r="BY5" s="3568"/>
      <c r="BZ5" s="3568"/>
      <c r="CA5" s="3568"/>
      <c r="CB5" s="3568"/>
      <c r="CC5" s="3568"/>
      <c r="CD5" s="3568"/>
      <c r="CE5" s="3568"/>
      <c r="CF5" s="3568"/>
      <c r="CG5" s="3568"/>
      <c r="CH5" s="3568"/>
      <c r="CI5" s="3568"/>
      <c r="CJ5" s="3568"/>
      <c r="CK5" s="3568"/>
      <c r="CL5" s="3568"/>
      <c r="CM5" s="3568"/>
      <c r="CN5" s="3568"/>
      <c r="CO5" s="3568"/>
      <c r="CP5" s="3568"/>
      <c r="CQ5" s="3568"/>
      <c r="CR5" s="3569"/>
      <c r="CS5" s="2073"/>
    </row>
    <row r="6" spans="1:101" s="2380" customFormat="1" ht="17.25" x14ac:dyDescent="0.3">
      <c r="A6" s="2389" t="s">
        <v>4828</v>
      </c>
      <c r="B6" s="2390" t="s">
        <v>3498</v>
      </c>
      <c r="C6" s="2391">
        <v>13.525</v>
      </c>
      <c r="D6" s="2391">
        <v>0</v>
      </c>
      <c r="E6" s="2391">
        <v>32.814999999999998</v>
      </c>
      <c r="F6" s="2391">
        <v>0</v>
      </c>
      <c r="G6" s="2391">
        <v>66.375</v>
      </c>
      <c r="H6" s="2391">
        <v>0</v>
      </c>
      <c r="I6" s="2391">
        <v>25.5</v>
      </c>
      <c r="J6" s="2391">
        <v>0.5</v>
      </c>
      <c r="K6" s="2392">
        <v>36.774999999999999</v>
      </c>
      <c r="L6" s="2391">
        <v>0</v>
      </c>
      <c r="M6" s="2391">
        <v>0.8</v>
      </c>
      <c r="N6" s="2391">
        <v>6.01</v>
      </c>
      <c r="O6" s="2392">
        <v>0</v>
      </c>
      <c r="P6" s="2391">
        <v>0.79</v>
      </c>
      <c r="Q6" s="2391">
        <v>2.5</v>
      </c>
      <c r="R6" s="2393">
        <v>0</v>
      </c>
      <c r="S6" s="2394">
        <v>4.5</v>
      </c>
      <c r="T6" s="2394">
        <v>0</v>
      </c>
      <c r="U6" s="2394">
        <v>4</v>
      </c>
      <c r="V6" s="2394">
        <v>2.4</v>
      </c>
      <c r="W6" s="2394">
        <v>0.79200000000000004</v>
      </c>
      <c r="X6" s="2394">
        <v>1.7350000000000001</v>
      </c>
      <c r="Y6" s="2394">
        <v>6.9039999999999999</v>
      </c>
      <c r="Z6" s="2394">
        <v>4.3250000000000002</v>
      </c>
      <c r="AA6" s="2394">
        <v>12.76</v>
      </c>
      <c r="AB6" s="2394">
        <v>0</v>
      </c>
      <c r="AC6" s="2395">
        <v>5.9320000000000004</v>
      </c>
      <c r="AD6" s="2395">
        <v>2.5</v>
      </c>
      <c r="AE6" s="2395">
        <v>1.1000000000000001</v>
      </c>
      <c r="AF6" s="2395">
        <v>0.72</v>
      </c>
      <c r="AG6" s="2396">
        <v>9.8149999999999995</v>
      </c>
      <c r="AH6" s="2397">
        <v>0</v>
      </c>
      <c r="AI6" s="2397">
        <v>4.3179999999999996</v>
      </c>
      <c r="AJ6" s="2397">
        <v>0.47399999999999998</v>
      </c>
      <c r="AK6" s="2397">
        <v>11.135999999999999</v>
      </c>
      <c r="AL6" s="2397">
        <v>26.906600000000001</v>
      </c>
      <c r="AM6" s="2397">
        <v>12.24</v>
      </c>
      <c r="AN6" s="2397">
        <v>5.3049999999999997</v>
      </c>
      <c r="AO6" s="2397">
        <v>0.22500000000000001</v>
      </c>
      <c r="AP6" s="2397">
        <v>8.8109999999999999</v>
      </c>
      <c r="AQ6" s="2397">
        <v>0.3</v>
      </c>
      <c r="AR6" s="2397">
        <v>18.669</v>
      </c>
      <c r="AS6" s="2397">
        <v>3.10575</v>
      </c>
      <c r="AT6" s="2397">
        <v>7.5840000000000005</v>
      </c>
      <c r="AU6" s="2398">
        <v>2</v>
      </c>
      <c r="AV6" s="2398">
        <v>2.5000000000000001E-2</v>
      </c>
      <c r="AW6" s="2398">
        <v>1.85</v>
      </c>
      <c r="AX6" s="2398">
        <v>0</v>
      </c>
      <c r="AY6" s="2398">
        <v>1.2000000000000002</v>
      </c>
      <c r="AZ6" s="2398">
        <v>2</v>
      </c>
      <c r="BA6" s="2398">
        <v>0.2</v>
      </c>
      <c r="BB6" s="2398">
        <v>0</v>
      </c>
      <c r="BC6" s="2398">
        <v>1.8</v>
      </c>
      <c r="BD6" s="2398">
        <v>0</v>
      </c>
      <c r="BE6" s="2398">
        <v>1.2</v>
      </c>
      <c r="BF6" s="2398">
        <v>0.46600000000000003</v>
      </c>
      <c r="BG6" s="2398">
        <v>1.47</v>
      </c>
      <c r="BH6" s="2398">
        <v>2.5400499999999999</v>
      </c>
      <c r="BI6" s="2398">
        <v>2.9</v>
      </c>
      <c r="BJ6" s="2398">
        <v>4.3250000000000002</v>
      </c>
      <c r="BK6" s="2398">
        <v>1.7749999999999999</v>
      </c>
      <c r="BL6" s="2398">
        <v>2</v>
      </c>
      <c r="BM6" s="2398">
        <v>13.306573999999999</v>
      </c>
      <c r="BN6" s="2398">
        <v>0.20957400000000001</v>
      </c>
      <c r="BO6" s="2398">
        <v>9.2140000000000004</v>
      </c>
      <c r="BP6" s="2398">
        <v>0</v>
      </c>
      <c r="BQ6" s="2398">
        <v>5.6070000000000002</v>
      </c>
      <c r="BR6" s="2398">
        <v>0.6</v>
      </c>
      <c r="BS6" s="2398">
        <v>7.2910000000000004</v>
      </c>
      <c r="BT6" s="2398">
        <v>0</v>
      </c>
      <c r="BU6" s="2398">
        <v>7.8710000000000004</v>
      </c>
      <c r="BV6" s="2398">
        <v>1.798</v>
      </c>
      <c r="BW6" s="2398">
        <v>4</v>
      </c>
      <c r="BX6" s="2398">
        <v>0.25</v>
      </c>
      <c r="BY6" s="2398">
        <v>1.2793299999999999</v>
      </c>
      <c r="BZ6" s="2398">
        <v>1.3287819999999999</v>
      </c>
      <c r="CA6" s="2398">
        <v>0</v>
      </c>
      <c r="CB6" s="2398">
        <v>0.52600000000000002</v>
      </c>
      <c r="CC6" s="2398">
        <v>7.8999999999999995</v>
      </c>
      <c r="CD6" s="2398">
        <v>0</v>
      </c>
      <c r="CE6" s="2398">
        <v>1.5325000000000002</v>
      </c>
      <c r="CF6" s="2398">
        <v>0</v>
      </c>
      <c r="CG6" s="2398">
        <v>1.2650000000000001</v>
      </c>
      <c r="CH6" s="2398">
        <v>0.1</v>
      </c>
      <c r="CI6" s="2398">
        <v>1.157</v>
      </c>
      <c r="CJ6" s="2398">
        <v>0.5</v>
      </c>
      <c r="CK6" s="2398">
        <v>2.5710000000000002</v>
      </c>
      <c r="CL6" s="2398">
        <v>0.2</v>
      </c>
      <c r="CM6" s="2398">
        <v>0.41</v>
      </c>
      <c r="CN6" s="2398">
        <v>9.9000000000000005E-2</v>
      </c>
      <c r="CO6" s="2398">
        <v>1.4510000000000001</v>
      </c>
      <c r="CP6" s="2398">
        <v>0.13600000000000001</v>
      </c>
      <c r="CQ6" s="2398">
        <v>1.4410000000000001</v>
      </c>
      <c r="CR6" s="2398">
        <v>1.641</v>
      </c>
      <c r="CS6" s="2399"/>
      <c r="CT6" s="2399"/>
      <c r="CU6" s="2399"/>
      <c r="CV6" s="2399"/>
      <c r="CW6" s="2399"/>
    </row>
    <row r="7" spans="1:101" s="2380" customFormat="1" ht="17.25" x14ac:dyDescent="0.3">
      <c r="A7" s="2389" t="s">
        <v>4830</v>
      </c>
      <c r="B7" s="2400" t="s">
        <v>3500</v>
      </c>
      <c r="C7" s="2391">
        <v>14.308999999999999</v>
      </c>
      <c r="D7" s="2391">
        <v>1.31</v>
      </c>
      <c r="E7" s="2391">
        <v>14.647</v>
      </c>
      <c r="F7" s="2391">
        <v>2.9750000000000001</v>
      </c>
      <c r="G7" s="2391">
        <v>16.533999999999999</v>
      </c>
      <c r="H7" s="2391">
        <v>4.8</v>
      </c>
      <c r="I7" s="2391">
        <v>14.157</v>
      </c>
      <c r="J7" s="2391">
        <v>0.72499999999999998</v>
      </c>
      <c r="K7" s="2392">
        <v>26.327000000000002</v>
      </c>
      <c r="L7" s="2391">
        <v>0.45700000000000002</v>
      </c>
      <c r="M7" s="2391">
        <v>16.515999999999998</v>
      </c>
      <c r="N7" s="2391">
        <v>3.2120000000000002</v>
      </c>
      <c r="O7" s="2392">
        <v>13.907999999999999</v>
      </c>
      <c r="P7" s="2391">
        <v>8.4049999999999994</v>
      </c>
      <c r="Q7" s="2391">
        <v>13.241</v>
      </c>
      <c r="R7" s="2393">
        <v>0.5</v>
      </c>
      <c r="S7" s="2401">
        <v>11.438000000000001</v>
      </c>
      <c r="T7" s="2401">
        <v>1.88</v>
      </c>
      <c r="U7" s="2401">
        <v>15.233000000000001</v>
      </c>
      <c r="V7" s="2401">
        <v>1.1299999999999999</v>
      </c>
      <c r="W7" s="2401">
        <v>13.048999999999999</v>
      </c>
      <c r="X7" s="2401">
        <v>0</v>
      </c>
      <c r="Y7" s="2401">
        <v>21.199000000000002</v>
      </c>
      <c r="Z7" s="2401">
        <v>0.3</v>
      </c>
      <c r="AA7" s="2401">
        <v>20.422000000000001</v>
      </c>
      <c r="AB7" s="2401">
        <v>0</v>
      </c>
      <c r="AC7" s="2402">
        <v>14.102</v>
      </c>
      <c r="AD7" s="2402">
        <v>0.93</v>
      </c>
      <c r="AE7" s="2402">
        <v>10.545</v>
      </c>
      <c r="AF7" s="2402">
        <v>0.625</v>
      </c>
      <c r="AG7" s="2403">
        <v>13.544</v>
      </c>
      <c r="AH7" s="2404">
        <v>2.2999999999999998</v>
      </c>
      <c r="AI7" s="2404">
        <v>11.374000000000001</v>
      </c>
      <c r="AJ7" s="2404">
        <v>6.4009999999999998</v>
      </c>
      <c r="AK7" s="2404">
        <v>19.888999999999999</v>
      </c>
      <c r="AL7" s="2404">
        <v>17.60961562</v>
      </c>
      <c r="AM7" s="2404">
        <v>15.445</v>
      </c>
      <c r="AN7" s="2404">
        <v>16.774999999999999</v>
      </c>
      <c r="AO7" s="2404">
        <v>6.5739999999999998</v>
      </c>
      <c r="AP7" s="2404">
        <v>12.228</v>
      </c>
      <c r="AQ7" s="2404">
        <v>9.020999999999999</v>
      </c>
      <c r="AR7" s="2404">
        <v>11.62</v>
      </c>
      <c r="AS7" s="2404">
        <v>14.048</v>
      </c>
      <c r="AT7" s="2404">
        <v>14.655000000000001</v>
      </c>
      <c r="AU7" s="2405">
        <v>10.508999999999999</v>
      </c>
      <c r="AV7" s="2405">
        <v>9.3829999999999991</v>
      </c>
      <c r="AW7" s="2405">
        <v>12.082999999999998</v>
      </c>
      <c r="AX7" s="2405">
        <v>7.7607116300000003</v>
      </c>
      <c r="AY7" s="2405">
        <v>13.073999999999998</v>
      </c>
      <c r="AZ7" s="2405">
        <v>10.305</v>
      </c>
      <c r="BA7" s="2405">
        <v>11.227999999999998</v>
      </c>
      <c r="BB7" s="2405">
        <v>4.4409999999999998</v>
      </c>
      <c r="BC7" s="2405">
        <v>22.272999999999996</v>
      </c>
      <c r="BD7" s="2405">
        <v>6.6390000000000002</v>
      </c>
      <c r="BE7" s="2405">
        <v>7.8089999999999993</v>
      </c>
      <c r="BF7" s="2405">
        <v>6.92</v>
      </c>
      <c r="BG7" s="2405">
        <v>6.3669938900000007</v>
      </c>
      <c r="BH7" s="2405">
        <v>10.908999999999999</v>
      </c>
      <c r="BI7" s="2405">
        <v>12.417</v>
      </c>
      <c r="BJ7" s="2405">
        <v>13.06</v>
      </c>
      <c r="BK7" s="2405">
        <v>24.373999999999999</v>
      </c>
      <c r="BL7" s="2405">
        <v>23.104999999999997</v>
      </c>
      <c r="BM7" s="2405">
        <v>16.172000000000001</v>
      </c>
      <c r="BN7" s="2405">
        <v>21.635000000000002</v>
      </c>
      <c r="BO7" s="2405">
        <v>20.096999999999998</v>
      </c>
      <c r="BP7" s="2405">
        <v>20.7</v>
      </c>
      <c r="BQ7" s="2405">
        <v>21.689999999999998</v>
      </c>
      <c r="BR7" s="2405">
        <v>18.395000000000003</v>
      </c>
      <c r="BS7" s="2405">
        <v>45.550999999999988</v>
      </c>
      <c r="BT7" s="2405">
        <v>17.455000000000002</v>
      </c>
      <c r="BU7" s="2405">
        <v>19.644000000000002</v>
      </c>
      <c r="BV7" s="2405">
        <v>17.912337000000001</v>
      </c>
      <c r="BW7" s="2405">
        <v>23.628</v>
      </c>
      <c r="BX7" s="2405">
        <v>12.526999999999999</v>
      </c>
      <c r="BY7" s="2405">
        <v>16.101999999999997</v>
      </c>
      <c r="BZ7" s="2405">
        <v>7.907</v>
      </c>
      <c r="CA7" s="2405">
        <v>30.090999999999998</v>
      </c>
      <c r="CB7" s="2405">
        <v>4.2869999999999999</v>
      </c>
      <c r="CC7" s="2405">
        <v>32.375</v>
      </c>
      <c r="CD7" s="2405">
        <v>4.4550000000000001</v>
      </c>
      <c r="CE7" s="2405">
        <v>22.145</v>
      </c>
      <c r="CF7" s="2405">
        <v>6.93</v>
      </c>
      <c r="CG7" s="2405">
        <v>32.836000000000006</v>
      </c>
      <c r="CH7" s="2405">
        <v>11.637649999999997</v>
      </c>
      <c r="CI7" s="2405">
        <v>25.655000000000001</v>
      </c>
      <c r="CJ7" s="2405">
        <v>12.912000000000001</v>
      </c>
      <c r="CK7" s="2405">
        <v>28.896999999999998</v>
      </c>
      <c r="CL7" s="2405">
        <v>9.7579999999999991</v>
      </c>
      <c r="CM7" s="2405">
        <v>25.225000000000001</v>
      </c>
      <c r="CN7" s="2405">
        <v>8.8245199999999997</v>
      </c>
      <c r="CO7" s="2405">
        <v>24.76</v>
      </c>
      <c r="CP7" s="2405">
        <v>4.18452</v>
      </c>
      <c r="CQ7" s="2405">
        <v>24.155000000000001</v>
      </c>
      <c r="CR7" s="2405">
        <v>4.0545200000000001</v>
      </c>
      <c r="CS7" s="2399"/>
      <c r="CT7" s="2399"/>
      <c r="CU7" s="2399"/>
      <c r="CV7" s="2399"/>
    </row>
    <row r="8" spans="1:101" s="2380" customFormat="1" ht="17.25" x14ac:dyDescent="0.3">
      <c r="A8" s="2389" t="s">
        <v>4831</v>
      </c>
      <c r="B8" s="2400" t="s">
        <v>3501</v>
      </c>
      <c r="C8" s="2391"/>
      <c r="D8" s="2391"/>
      <c r="E8" s="2391"/>
      <c r="F8" s="2391"/>
      <c r="G8" s="2391"/>
      <c r="H8" s="2391"/>
      <c r="I8" s="2391"/>
      <c r="J8" s="2391"/>
      <c r="K8" s="2392"/>
      <c r="L8" s="2391"/>
      <c r="M8" s="2391"/>
      <c r="N8" s="2391"/>
      <c r="O8" s="2392"/>
      <c r="P8" s="2391"/>
      <c r="Q8" s="2391"/>
      <c r="R8" s="2393"/>
      <c r="S8" s="2401"/>
      <c r="T8" s="2401"/>
      <c r="U8" s="2401"/>
      <c r="V8" s="2401"/>
      <c r="W8" s="2401"/>
      <c r="X8" s="2401"/>
      <c r="Y8" s="2401"/>
      <c r="Z8" s="2401"/>
      <c r="AA8" s="2401"/>
      <c r="AB8" s="2401"/>
      <c r="AC8" s="2402"/>
      <c r="AD8" s="2402"/>
      <c r="AE8" s="2402">
        <v>0</v>
      </c>
      <c r="AF8" s="2402">
        <v>0</v>
      </c>
      <c r="AG8" s="2403">
        <v>0</v>
      </c>
      <c r="AH8" s="2404">
        <v>0</v>
      </c>
      <c r="AI8" s="2404">
        <v>0</v>
      </c>
      <c r="AJ8" s="2404">
        <v>0</v>
      </c>
      <c r="AK8" s="2404">
        <v>0</v>
      </c>
      <c r="AL8" s="2404">
        <v>0</v>
      </c>
      <c r="AM8" s="2404">
        <v>0</v>
      </c>
      <c r="AN8" s="2404">
        <v>0.09</v>
      </c>
      <c r="AO8" s="2404">
        <v>0</v>
      </c>
      <c r="AP8" s="2404">
        <v>0</v>
      </c>
      <c r="AQ8" s="2404">
        <v>0</v>
      </c>
      <c r="AR8" s="2404">
        <v>0</v>
      </c>
      <c r="AS8" s="2404">
        <v>0</v>
      </c>
      <c r="AT8" s="2404">
        <v>2.5789999999999997</v>
      </c>
      <c r="AU8" s="2405">
        <v>0</v>
      </c>
      <c r="AV8" s="2405">
        <v>5.2084999999999999</v>
      </c>
      <c r="AW8" s="2405">
        <v>0</v>
      </c>
      <c r="AX8" s="2405">
        <v>7.4739999999999993</v>
      </c>
      <c r="AY8" s="2405">
        <v>0</v>
      </c>
      <c r="AZ8" s="2405">
        <v>0</v>
      </c>
      <c r="BA8" s="2405">
        <v>0</v>
      </c>
      <c r="BB8" s="2405">
        <v>8.68</v>
      </c>
      <c r="BC8" s="2405">
        <v>0</v>
      </c>
      <c r="BD8" s="2405">
        <v>12.690999999999999</v>
      </c>
      <c r="BE8" s="2405">
        <v>0</v>
      </c>
      <c r="BF8" s="2405">
        <v>6.1037340000000002</v>
      </c>
      <c r="BG8" s="2405">
        <v>0</v>
      </c>
      <c r="BH8" s="2405">
        <v>5.2847430000000006</v>
      </c>
      <c r="BI8" s="2405">
        <v>0.621</v>
      </c>
      <c r="BJ8" s="2405">
        <v>9.6509999999999998</v>
      </c>
      <c r="BK8" s="2405">
        <v>0.872</v>
      </c>
      <c r="BL8" s="2405">
        <v>8.3190000000000008</v>
      </c>
      <c r="BM8" s="2405">
        <v>0.12</v>
      </c>
      <c r="BN8" s="2405">
        <v>0.59</v>
      </c>
      <c r="BO8" s="2405">
        <v>0</v>
      </c>
      <c r="BP8" s="2405">
        <v>0</v>
      </c>
      <c r="BQ8" s="2405">
        <v>0</v>
      </c>
      <c r="BR8" s="2405">
        <v>0</v>
      </c>
      <c r="BS8" s="2405">
        <v>0</v>
      </c>
      <c r="BT8" s="2405">
        <v>0</v>
      </c>
      <c r="BU8" s="2405">
        <v>0</v>
      </c>
      <c r="BV8" s="2405">
        <v>0</v>
      </c>
      <c r="BW8" s="2405">
        <v>0</v>
      </c>
      <c r="BX8" s="2405">
        <v>0</v>
      </c>
      <c r="BY8" s="2405">
        <v>0</v>
      </c>
      <c r="BZ8" s="2405">
        <v>0</v>
      </c>
      <c r="CA8" s="2405">
        <v>0</v>
      </c>
      <c r="CB8" s="2405">
        <v>0</v>
      </c>
      <c r="CC8" s="2405">
        <v>0</v>
      </c>
      <c r="CD8" s="2405">
        <v>0</v>
      </c>
      <c r="CE8" s="2405">
        <v>0</v>
      </c>
      <c r="CF8" s="2405">
        <v>0</v>
      </c>
      <c r="CG8" s="2405">
        <v>0</v>
      </c>
      <c r="CH8" s="2405">
        <v>0.104</v>
      </c>
      <c r="CI8" s="2405">
        <v>0</v>
      </c>
      <c r="CJ8" s="2405">
        <v>10.86</v>
      </c>
      <c r="CK8" s="2405">
        <v>0</v>
      </c>
      <c r="CL8" s="2405">
        <v>0.755</v>
      </c>
      <c r="CM8" s="2405">
        <v>0</v>
      </c>
      <c r="CN8" s="2405">
        <v>9.1739999999999995</v>
      </c>
      <c r="CO8" s="2405">
        <v>0</v>
      </c>
      <c r="CP8" s="2405">
        <v>17.927</v>
      </c>
      <c r="CQ8" s="2405">
        <v>2.6190000000000002</v>
      </c>
      <c r="CR8" s="2405">
        <v>4.4450000000000003</v>
      </c>
      <c r="CS8" s="2399"/>
      <c r="CT8" s="2399"/>
      <c r="CU8" s="2399"/>
      <c r="CV8" s="2399"/>
    </row>
    <row r="9" spans="1:101" s="2380" customFormat="1" ht="17.25" x14ac:dyDescent="0.3">
      <c r="A9" s="2389" t="s">
        <v>4832</v>
      </c>
      <c r="B9" s="2400" t="s">
        <v>3502</v>
      </c>
      <c r="C9" s="2391"/>
      <c r="D9" s="2391"/>
      <c r="E9" s="2391"/>
      <c r="F9" s="2391"/>
      <c r="G9" s="2391"/>
      <c r="H9" s="2391"/>
      <c r="I9" s="2391"/>
      <c r="J9" s="2391"/>
      <c r="K9" s="2392"/>
      <c r="L9" s="2391"/>
      <c r="M9" s="2391"/>
      <c r="N9" s="2391"/>
      <c r="O9" s="2392"/>
      <c r="P9" s="2391"/>
      <c r="Q9" s="2391"/>
      <c r="R9" s="2393"/>
      <c r="S9" s="2401"/>
      <c r="T9" s="2401"/>
      <c r="U9" s="2401"/>
      <c r="V9" s="2401"/>
      <c r="W9" s="2401"/>
      <c r="X9" s="2401"/>
      <c r="Y9" s="2401"/>
      <c r="Z9" s="2401"/>
      <c r="AA9" s="2401"/>
      <c r="AB9" s="2401"/>
      <c r="AC9" s="2402"/>
      <c r="AD9" s="2402"/>
      <c r="AE9" s="2402"/>
      <c r="AF9" s="2402"/>
      <c r="AG9" s="2403"/>
      <c r="AH9" s="2404"/>
      <c r="AI9" s="2404">
        <v>0</v>
      </c>
      <c r="AJ9" s="2404">
        <v>0</v>
      </c>
      <c r="AK9" s="2404">
        <v>0</v>
      </c>
      <c r="AL9" s="2404">
        <v>0</v>
      </c>
      <c r="AM9" s="2404">
        <v>0.105</v>
      </c>
      <c r="AN9" s="2404">
        <v>0</v>
      </c>
      <c r="AO9" s="2404">
        <v>4.2000000000000003E-2</v>
      </c>
      <c r="AP9" s="2404">
        <v>0</v>
      </c>
      <c r="AQ9" s="2404">
        <v>0</v>
      </c>
      <c r="AR9" s="2404">
        <v>0</v>
      </c>
      <c r="AS9" s="2404">
        <v>5.5E-2</v>
      </c>
      <c r="AT9" s="2404">
        <v>0</v>
      </c>
      <c r="AU9" s="2405">
        <v>0.03</v>
      </c>
      <c r="AV9" s="2405">
        <v>0</v>
      </c>
      <c r="AW9" s="2405">
        <v>8.3000000000000004E-2</v>
      </c>
      <c r="AX9" s="2405">
        <v>0</v>
      </c>
      <c r="AY9" s="2405">
        <v>0</v>
      </c>
      <c r="AZ9" s="2405">
        <v>0</v>
      </c>
      <c r="BA9" s="2405">
        <v>0.128</v>
      </c>
      <c r="BB9" s="2405">
        <v>0</v>
      </c>
      <c r="BC9" s="2405">
        <v>0.38</v>
      </c>
      <c r="BD9" s="2405">
        <v>0</v>
      </c>
      <c r="BE9" s="2405">
        <v>0.42000000000000004</v>
      </c>
      <c r="BF9" s="2405">
        <v>0</v>
      </c>
      <c r="BG9" s="2405">
        <v>0.32</v>
      </c>
      <c r="BH9" s="2405">
        <v>0</v>
      </c>
      <c r="BI9" s="2405">
        <v>0.32</v>
      </c>
      <c r="BJ9" s="2405">
        <v>0</v>
      </c>
      <c r="BK9" s="2405">
        <v>0.32</v>
      </c>
      <c r="BL9" s="2405">
        <v>0</v>
      </c>
      <c r="BM9" s="2405">
        <v>0.32</v>
      </c>
      <c r="BN9" s="2405">
        <v>0</v>
      </c>
      <c r="BO9" s="2405">
        <v>0.67999999999999994</v>
      </c>
      <c r="BP9" s="2405">
        <v>0</v>
      </c>
      <c r="BQ9" s="2405">
        <v>0.77</v>
      </c>
      <c r="BR9" s="2405">
        <v>0</v>
      </c>
      <c r="BS9" s="2405">
        <v>0.86</v>
      </c>
      <c r="BT9" s="2405">
        <v>0</v>
      </c>
      <c r="BU9" s="2405">
        <v>0.98</v>
      </c>
      <c r="BV9" s="2405">
        <v>0</v>
      </c>
      <c r="BW9" s="2405">
        <v>1.08</v>
      </c>
      <c r="BX9" s="2405">
        <v>0</v>
      </c>
      <c r="BY9" s="2405">
        <v>1.08</v>
      </c>
      <c r="BZ9" s="2405">
        <v>0</v>
      </c>
      <c r="CA9" s="2405">
        <v>0.57499999999999996</v>
      </c>
      <c r="CB9" s="2405">
        <v>0</v>
      </c>
      <c r="CC9" s="2405">
        <v>1.19</v>
      </c>
      <c r="CD9" s="2405">
        <v>0</v>
      </c>
      <c r="CE9" s="2405">
        <v>1.23</v>
      </c>
      <c r="CF9" s="2405">
        <v>0</v>
      </c>
      <c r="CG9" s="2405">
        <v>1.446</v>
      </c>
      <c r="CH9" s="2405">
        <v>0</v>
      </c>
      <c r="CI9" s="2405">
        <v>1.4410000000000001</v>
      </c>
      <c r="CJ9" s="2405">
        <v>0</v>
      </c>
      <c r="CK9" s="2405">
        <v>1.1299999999999999</v>
      </c>
      <c r="CL9" s="2405">
        <v>0</v>
      </c>
      <c r="CM9" s="2405">
        <v>0.75</v>
      </c>
      <c r="CN9" s="2405">
        <v>0</v>
      </c>
      <c r="CO9" s="2405">
        <v>0.57499999999999996</v>
      </c>
      <c r="CP9" s="2405">
        <v>0</v>
      </c>
      <c r="CQ9" s="2405">
        <v>0.15</v>
      </c>
      <c r="CR9" s="2405">
        <v>0</v>
      </c>
      <c r="CS9" s="2399"/>
      <c r="CT9" s="2399"/>
      <c r="CU9" s="2399"/>
      <c r="CV9" s="2399"/>
    </row>
    <row r="10" spans="1:101" s="2380" customFormat="1" ht="17.25" x14ac:dyDescent="0.3">
      <c r="A10" s="2389" t="s">
        <v>4833</v>
      </c>
      <c r="B10" s="2400" t="s">
        <v>3503</v>
      </c>
      <c r="C10" s="2391">
        <v>0.25</v>
      </c>
      <c r="D10" s="2391">
        <v>0</v>
      </c>
      <c r="E10" s="2391">
        <v>0.34200000000000003</v>
      </c>
      <c r="F10" s="2391">
        <v>0</v>
      </c>
      <c r="G10" s="2391">
        <v>0.78</v>
      </c>
      <c r="H10" s="2391">
        <v>0</v>
      </c>
      <c r="I10" s="2391">
        <v>0.35</v>
      </c>
      <c r="J10" s="2391">
        <v>0</v>
      </c>
      <c r="K10" s="2392">
        <v>0.35699999999999998</v>
      </c>
      <c r="L10" s="2391">
        <v>0</v>
      </c>
      <c r="M10" s="2391">
        <v>0</v>
      </c>
      <c r="N10" s="2391">
        <v>0.6</v>
      </c>
      <c r="O10" s="2392">
        <v>4.2519999999999998</v>
      </c>
      <c r="P10" s="2391">
        <v>0</v>
      </c>
      <c r="Q10" s="2391">
        <v>4.0140000000000002</v>
      </c>
      <c r="R10" s="2393">
        <v>0</v>
      </c>
      <c r="S10" s="2401">
        <v>2.95</v>
      </c>
      <c r="T10" s="2401">
        <v>0</v>
      </c>
      <c r="U10" s="2401">
        <v>5.2430000000000003</v>
      </c>
      <c r="V10" s="2401">
        <v>0</v>
      </c>
      <c r="W10" s="2401">
        <v>5.59</v>
      </c>
      <c r="X10" s="2401">
        <v>0</v>
      </c>
      <c r="Y10" s="2401">
        <v>6.734</v>
      </c>
      <c r="Z10" s="2401">
        <v>0</v>
      </c>
      <c r="AA10" s="2401">
        <v>7.77</v>
      </c>
      <c r="AB10" s="2401">
        <v>1.27</v>
      </c>
      <c r="AC10" s="2402">
        <v>2.4900000000000002</v>
      </c>
      <c r="AD10" s="2402">
        <v>0</v>
      </c>
      <c r="AE10" s="2402">
        <v>2.44</v>
      </c>
      <c r="AF10" s="2402">
        <v>0</v>
      </c>
      <c r="AG10" s="2403">
        <v>1.5</v>
      </c>
      <c r="AH10" s="2404">
        <v>1.2</v>
      </c>
      <c r="AI10" s="2404">
        <v>1.925</v>
      </c>
      <c r="AJ10" s="2404">
        <v>0</v>
      </c>
      <c r="AK10" s="2404">
        <v>0.5</v>
      </c>
      <c r="AL10" s="2404">
        <v>0</v>
      </c>
      <c r="AM10" s="2404">
        <v>0.3</v>
      </c>
      <c r="AN10" s="2404">
        <v>1.56</v>
      </c>
      <c r="AO10" s="2404">
        <v>0.73</v>
      </c>
      <c r="AP10" s="2404">
        <v>0</v>
      </c>
      <c r="AQ10" s="2404">
        <v>0</v>
      </c>
      <c r="AR10" s="2404">
        <v>0</v>
      </c>
      <c r="AS10" s="2404">
        <v>0.30000000000000004</v>
      </c>
      <c r="AT10" s="2404">
        <v>0</v>
      </c>
      <c r="AU10" s="2405">
        <v>0.30000000000000004</v>
      </c>
      <c r="AV10" s="2405">
        <v>0</v>
      </c>
      <c r="AW10" s="2405">
        <v>0</v>
      </c>
      <c r="AX10" s="2405">
        <v>0</v>
      </c>
      <c r="AY10" s="2405">
        <v>0.30000000000000004</v>
      </c>
      <c r="AZ10" s="2405">
        <v>0</v>
      </c>
      <c r="BA10" s="2405">
        <v>0.1</v>
      </c>
      <c r="BB10" s="2405">
        <v>0</v>
      </c>
      <c r="BC10" s="2405">
        <v>0</v>
      </c>
      <c r="BD10" s="2405">
        <v>0</v>
      </c>
      <c r="BE10" s="2405">
        <v>0.30000000000000004</v>
      </c>
      <c r="BF10" s="2405">
        <v>1.4</v>
      </c>
      <c r="BG10" s="2405">
        <v>0</v>
      </c>
      <c r="BH10" s="2405">
        <v>1.6719999999999999</v>
      </c>
      <c r="BI10" s="2405">
        <v>0.13</v>
      </c>
      <c r="BJ10" s="2405">
        <v>0</v>
      </c>
      <c r="BK10" s="2405">
        <v>3.2050000000000001</v>
      </c>
      <c r="BL10" s="2405">
        <v>0</v>
      </c>
      <c r="BM10" s="2405">
        <v>0.36</v>
      </c>
      <c r="BN10" s="2405">
        <v>0</v>
      </c>
      <c r="BO10" s="2405">
        <v>2.5810000000000004</v>
      </c>
      <c r="BP10" s="2405">
        <v>0</v>
      </c>
      <c r="BQ10" s="2405">
        <v>0.74</v>
      </c>
      <c r="BR10" s="2405">
        <v>2.0999999999999996</v>
      </c>
      <c r="BS10" s="2405">
        <v>0.37</v>
      </c>
      <c r="BT10" s="2405">
        <v>0</v>
      </c>
      <c r="BU10" s="2405">
        <v>0.44400000000000001</v>
      </c>
      <c r="BV10" s="2405">
        <v>0</v>
      </c>
      <c r="BW10" s="2405">
        <v>0.82400000000000007</v>
      </c>
      <c r="BX10" s="2405">
        <v>0</v>
      </c>
      <c r="BY10" s="2405">
        <v>0.52200000000000002</v>
      </c>
      <c r="BZ10" s="2405">
        <v>0.05</v>
      </c>
      <c r="CA10" s="2405">
        <v>0.52300000000000002</v>
      </c>
      <c r="CB10" s="2405">
        <v>2.7675000000000001</v>
      </c>
      <c r="CC10" s="2405">
        <v>0.91399999999999992</v>
      </c>
      <c r="CD10" s="2405">
        <v>0</v>
      </c>
      <c r="CE10" s="2405">
        <v>0.56000000000000005</v>
      </c>
      <c r="CF10" s="2405">
        <v>0</v>
      </c>
      <c r="CG10" s="2405">
        <v>0.54600000000000004</v>
      </c>
      <c r="CH10" s="2405">
        <v>0</v>
      </c>
      <c r="CI10" s="2405">
        <v>0.94199999999999995</v>
      </c>
      <c r="CJ10" s="2405">
        <v>0.02</v>
      </c>
      <c r="CK10" s="2405">
        <v>0.52800000000000002</v>
      </c>
      <c r="CL10" s="2405">
        <v>0</v>
      </c>
      <c r="CM10" s="2405">
        <v>0.52800000000000002</v>
      </c>
      <c r="CN10" s="2405">
        <v>0</v>
      </c>
      <c r="CO10" s="2405">
        <v>0.91500000000000004</v>
      </c>
      <c r="CP10" s="2405">
        <v>0</v>
      </c>
      <c r="CQ10" s="2405">
        <v>0.56000000000000005</v>
      </c>
      <c r="CR10" s="2405">
        <v>0.15015899999999999</v>
      </c>
      <c r="CS10" s="2399"/>
      <c r="CT10" s="2399"/>
      <c r="CU10" s="2399"/>
      <c r="CV10" s="2399"/>
    </row>
    <row r="11" spans="1:101" s="2380" customFormat="1" ht="17.25" x14ac:dyDescent="0.3">
      <c r="A11" s="2389" t="s">
        <v>4834</v>
      </c>
      <c r="B11" s="2400" t="s">
        <v>4835</v>
      </c>
      <c r="C11" s="2391">
        <v>20.21746907</v>
      </c>
      <c r="D11" s="2391">
        <v>0.2</v>
      </c>
      <c r="E11" s="2391">
        <v>20.149017180000001</v>
      </c>
      <c r="F11" s="2391">
        <v>0</v>
      </c>
      <c r="G11" s="2391">
        <v>13.61564409</v>
      </c>
      <c r="H11" s="2391">
        <v>0</v>
      </c>
      <c r="I11" s="2391">
        <v>46.902014719999997</v>
      </c>
      <c r="J11" s="2391">
        <v>1.0149999999999999</v>
      </c>
      <c r="K11" s="2392">
        <v>23.802492350000001</v>
      </c>
      <c r="L11" s="2392">
        <v>0.34699999999999998</v>
      </c>
      <c r="M11" s="2392">
        <v>17.57952088</v>
      </c>
      <c r="N11" s="2392">
        <v>0.35499999999999998</v>
      </c>
      <c r="O11" s="2392">
        <v>13.889362260000002</v>
      </c>
      <c r="P11" s="2392">
        <v>0.05</v>
      </c>
      <c r="Q11" s="2392">
        <v>14.355987539999999</v>
      </c>
      <c r="R11" s="2406">
        <v>0</v>
      </c>
      <c r="S11" s="2401">
        <v>12.60221488</v>
      </c>
      <c r="T11" s="2401">
        <v>0</v>
      </c>
      <c r="U11" s="2401">
        <v>23.224584840000002</v>
      </c>
      <c r="V11" s="2401">
        <v>0</v>
      </c>
      <c r="W11" s="2401">
        <v>24.889187799999998</v>
      </c>
      <c r="X11" s="2401">
        <v>0</v>
      </c>
      <c r="Y11" s="2401">
        <v>31.936883880000003</v>
      </c>
      <c r="Z11" s="2401">
        <v>0</v>
      </c>
      <c r="AA11" s="2401">
        <v>33.005209579999999</v>
      </c>
      <c r="AB11" s="2401">
        <v>0</v>
      </c>
      <c r="AC11" s="2402">
        <v>29.336324000000001</v>
      </c>
      <c r="AD11" s="2402">
        <v>7.0000000000000007E-2</v>
      </c>
      <c r="AE11" s="2402">
        <v>24.235054479999999</v>
      </c>
      <c r="AF11" s="2402">
        <v>0.14000000000000001</v>
      </c>
      <c r="AG11" s="2403">
        <v>33.201685850000004</v>
      </c>
      <c r="AH11" s="2404">
        <v>1.87</v>
      </c>
      <c r="AI11" s="2404">
        <v>32.78772069</v>
      </c>
      <c r="AJ11" s="2404">
        <v>0.05</v>
      </c>
      <c r="AK11" s="2404">
        <v>27.693999999999999</v>
      </c>
      <c r="AL11" s="2404">
        <v>0</v>
      </c>
      <c r="AM11" s="2404">
        <v>46.280999999999999</v>
      </c>
      <c r="AN11" s="2404">
        <v>0</v>
      </c>
      <c r="AO11" s="2404">
        <v>25.512</v>
      </c>
      <c r="AP11" s="2404">
        <v>0.25</v>
      </c>
      <c r="AQ11" s="2404">
        <v>27.938164799999996</v>
      </c>
      <c r="AR11" s="2404">
        <v>0.93500000000000005</v>
      </c>
      <c r="AS11" s="2404">
        <v>22.358000000000008</v>
      </c>
      <c r="AT11" s="2404">
        <v>0</v>
      </c>
      <c r="AU11" s="2405">
        <v>29.814999999999994</v>
      </c>
      <c r="AV11" s="2405">
        <v>7.0000000000000007E-2</v>
      </c>
      <c r="AW11" s="2405">
        <v>47.334999999999987</v>
      </c>
      <c r="AX11" s="2405">
        <v>0</v>
      </c>
      <c r="AY11" s="2405">
        <v>34.819999999999993</v>
      </c>
      <c r="AZ11" s="2405">
        <v>0</v>
      </c>
      <c r="BA11" s="2405">
        <v>41.15</v>
      </c>
      <c r="BB11" s="2405">
        <v>0</v>
      </c>
      <c r="BC11" s="2405">
        <v>37.628999999999998</v>
      </c>
      <c r="BD11" s="2405">
        <v>0</v>
      </c>
      <c r="BE11" s="2405">
        <v>13.453000000000001</v>
      </c>
      <c r="BF11" s="2405">
        <v>3</v>
      </c>
      <c r="BG11" s="2405">
        <v>15.570324569999997</v>
      </c>
      <c r="BH11" s="2405">
        <v>1</v>
      </c>
      <c r="BI11" s="2405">
        <v>22.657525110000002</v>
      </c>
      <c r="BJ11" s="2405">
        <v>1</v>
      </c>
      <c r="BK11" s="2405">
        <v>61.936999999999991</v>
      </c>
      <c r="BL11" s="2405">
        <v>0</v>
      </c>
      <c r="BM11" s="2405">
        <v>69.257999999999996</v>
      </c>
      <c r="BN11" s="2405">
        <v>0</v>
      </c>
      <c r="BO11" s="2405">
        <v>53.804404000000005</v>
      </c>
      <c r="BP11" s="2405">
        <v>0</v>
      </c>
      <c r="BQ11" s="2405">
        <v>65.564022829999985</v>
      </c>
      <c r="BR11" s="2405">
        <v>0</v>
      </c>
      <c r="BS11" s="2405">
        <v>67.409000000000006</v>
      </c>
      <c r="BT11" s="2405">
        <v>0</v>
      </c>
      <c r="BU11" s="2405">
        <v>55.701641000000002</v>
      </c>
      <c r="BV11" s="2405">
        <v>0</v>
      </c>
      <c r="BW11" s="2405">
        <v>45.860000000000014</v>
      </c>
      <c r="BX11" s="2405">
        <v>0.15</v>
      </c>
      <c r="BY11" s="2405">
        <v>35.007000000000005</v>
      </c>
      <c r="BZ11" s="2405">
        <v>0</v>
      </c>
      <c r="CA11" s="2405">
        <v>46.838000000000008</v>
      </c>
      <c r="CB11" s="2405">
        <v>7.5000000000000011E-2</v>
      </c>
      <c r="CC11" s="2405">
        <v>49.174999999999997</v>
      </c>
      <c r="CD11" s="2405">
        <v>0</v>
      </c>
      <c r="CE11" s="2405">
        <v>49.225000000000001</v>
      </c>
      <c r="CF11" s="2405">
        <v>0</v>
      </c>
      <c r="CG11" s="2405">
        <v>60.5</v>
      </c>
      <c r="CH11" s="2405">
        <v>2.6675000000000004</v>
      </c>
      <c r="CI11" s="2405">
        <v>48.625</v>
      </c>
      <c r="CJ11" s="2405">
        <v>1</v>
      </c>
      <c r="CK11" s="2405">
        <v>44.314999999999998</v>
      </c>
      <c r="CL11" s="2405">
        <v>0</v>
      </c>
      <c r="CM11" s="2405">
        <v>31.585000000000001</v>
      </c>
      <c r="CN11" s="2405">
        <v>0.9</v>
      </c>
      <c r="CO11" s="2405">
        <v>27.47</v>
      </c>
      <c r="CP11" s="2405">
        <v>0.46818300000000002</v>
      </c>
      <c r="CQ11" s="2405">
        <v>32.85</v>
      </c>
      <c r="CR11" s="2405">
        <v>2.6</v>
      </c>
      <c r="CS11" s="2399"/>
      <c r="CT11" s="2399"/>
      <c r="CU11" s="2399"/>
      <c r="CV11" s="2399"/>
    </row>
    <row r="12" spans="1:101" s="2380" customFormat="1" ht="17.25" x14ac:dyDescent="0.3">
      <c r="A12" s="2389" t="s">
        <v>4836</v>
      </c>
      <c r="B12" s="2400" t="s">
        <v>3505</v>
      </c>
      <c r="C12" s="2391">
        <v>7.7549999999999999</v>
      </c>
      <c r="D12" s="2392">
        <v>0</v>
      </c>
      <c r="E12" s="2392">
        <v>9.01</v>
      </c>
      <c r="F12" s="2392">
        <v>0</v>
      </c>
      <c r="G12" s="2392">
        <v>8.9312859299999996</v>
      </c>
      <c r="H12" s="2392">
        <v>0</v>
      </c>
      <c r="I12" s="2392">
        <v>7.6</v>
      </c>
      <c r="J12" s="2392">
        <v>0</v>
      </c>
      <c r="K12" s="2392">
        <v>11.96</v>
      </c>
      <c r="L12" s="2391">
        <v>0</v>
      </c>
      <c r="M12" s="2391">
        <v>9.36</v>
      </c>
      <c r="N12" s="2391">
        <v>0</v>
      </c>
      <c r="O12" s="2392">
        <v>4.9400000000000004</v>
      </c>
      <c r="P12" s="2391">
        <v>0</v>
      </c>
      <c r="Q12" s="2391">
        <v>3.9849999999999999</v>
      </c>
      <c r="R12" s="2393">
        <v>0</v>
      </c>
      <c r="S12" s="2401">
        <v>4.375</v>
      </c>
      <c r="T12" s="2401">
        <v>0</v>
      </c>
      <c r="U12" s="2401">
        <v>7.1550000000000002</v>
      </c>
      <c r="V12" s="2401">
        <v>0</v>
      </c>
      <c r="W12" s="2401">
        <v>7.13</v>
      </c>
      <c r="X12" s="2401">
        <v>0</v>
      </c>
      <c r="Y12" s="2401">
        <v>4.7549999999999999</v>
      </c>
      <c r="Z12" s="2401">
        <v>0</v>
      </c>
      <c r="AA12" s="2401">
        <v>4.5750000000000002</v>
      </c>
      <c r="AB12" s="2401">
        <v>0</v>
      </c>
      <c r="AC12" s="2402">
        <v>4.3460000000000001</v>
      </c>
      <c r="AD12" s="2402">
        <v>0</v>
      </c>
      <c r="AE12" s="2402">
        <v>6.9</v>
      </c>
      <c r="AF12" s="2402">
        <v>0</v>
      </c>
      <c r="AG12" s="2403">
        <v>6.65</v>
      </c>
      <c r="AH12" s="2404">
        <v>0.52500000000000002</v>
      </c>
      <c r="AI12" s="2404">
        <v>5.2939999999999996</v>
      </c>
      <c r="AJ12" s="2404">
        <v>0</v>
      </c>
      <c r="AK12" s="2404">
        <v>1.3</v>
      </c>
      <c r="AL12" s="2404">
        <v>0</v>
      </c>
      <c r="AM12" s="2404">
        <v>1.7</v>
      </c>
      <c r="AN12" s="2404">
        <v>0</v>
      </c>
      <c r="AO12" s="2404">
        <v>1.4</v>
      </c>
      <c r="AP12" s="2404">
        <v>0</v>
      </c>
      <c r="AQ12" s="2404">
        <v>1.75</v>
      </c>
      <c r="AR12" s="2404">
        <v>0</v>
      </c>
      <c r="AS12" s="2404">
        <v>2.7749999999999999</v>
      </c>
      <c r="AT12" s="2404">
        <v>0</v>
      </c>
      <c r="AU12" s="2405">
        <v>1.53</v>
      </c>
      <c r="AV12" s="2405">
        <v>0</v>
      </c>
      <c r="AW12" s="2405">
        <v>0.27</v>
      </c>
      <c r="AX12" s="2405">
        <v>0</v>
      </c>
      <c r="AY12" s="2405">
        <v>1.0900000000000001</v>
      </c>
      <c r="AZ12" s="2405">
        <v>0</v>
      </c>
      <c r="BA12" s="2405">
        <v>2.4899999999999998</v>
      </c>
      <c r="BB12" s="2405">
        <v>0</v>
      </c>
      <c r="BC12" s="2405">
        <v>1.895</v>
      </c>
      <c r="BD12" s="2405">
        <v>0</v>
      </c>
      <c r="BE12" s="2405">
        <v>3.2299999999999995</v>
      </c>
      <c r="BF12" s="2405">
        <v>0</v>
      </c>
      <c r="BG12" s="2405">
        <v>5.1000000000000005</v>
      </c>
      <c r="BH12" s="2405">
        <v>0</v>
      </c>
      <c r="BI12" s="2405">
        <v>0.30000000000000004</v>
      </c>
      <c r="BJ12" s="2405">
        <v>0</v>
      </c>
      <c r="BK12" s="2405">
        <v>0.2</v>
      </c>
      <c r="BL12" s="2405">
        <v>0</v>
      </c>
      <c r="BM12" s="2405">
        <v>1.2749999999999999</v>
      </c>
      <c r="BN12" s="2405">
        <v>0</v>
      </c>
      <c r="BO12" s="2405">
        <v>6</v>
      </c>
      <c r="BP12" s="2405">
        <v>0</v>
      </c>
      <c r="BQ12" s="2405">
        <v>1</v>
      </c>
      <c r="BR12" s="2405">
        <v>0</v>
      </c>
      <c r="BS12" s="2405">
        <v>2</v>
      </c>
      <c r="BT12" s="2405">
        <v>0</v>
      </c>
      <c r="BU12" s="2405">
        <v>1</v>
      </c>
      <c r="BV12" s="2405">
        <v>0</v>
      </c>
      <c r="BW12" s="2405">
        <v>3</v>
      </c>
      <c r="BX12" s="2405">
        <v>0</v>
      </c>
      <c r="BY12" s="2405">
        <v>4</v>
      </c>
      <c r="BZ12" s="2405">
        <v>0</v>
      </c>
      <c r="CA12" s="2405">
        <v>5</v>
      </c>
      <c r="CB12" s="2405">
        <v>0</v>
      </c>
      <c r="CC12" s="2405">
        <v>3.5</v>
      </c>
      <c r="CD12" s="2405">
        <v>0</v>
      </c>
      <c r="CE12" s="2405">
        <v>5</v>
      </c>
      <c r="CF12" s="2405">
        <v>0</v>
      </c>
      <c r="CG12" s="2405">
        <v>2</v>
      </c>
      <c r="CH12" s="2405">
        <v>0</v>
      </c>
      <c r="CI12" s="2405">
        <v>0</v>
      </c>
      <c r="CJ12" s="2405">
        <v>0</v>
      </c>
      <c r="CK12" s="2405">
        <v>0</v>
      </c>
      <c r="CL12" s="2405">
        <v>0</v>
      </c>
      <c r="CM12" s="2405">
        <v>0</v>
      </c>
      <c r="CN12" s="2405">
        <v>0</v>
      </c>
      <c r="CO12" s="2405">
        <v>0</v>
      </c>
      <c r="CP12" s="2405">
        <v>0</v>
      </c>
      <c r="CQ12" s="2405">
        <v>0</v>
      </c>
      <c r="CR12" s="2405">
        <v>0</v>
      </c>
      <c r="CS12" s="2399"/>
      <c r="CT12" s="2399"/>
      <c r="CU12" s="2399"/>
      <c r="CV12" s="2399"/>
    </row>
    <row r="13" spans="1:101" s="2380" customFormat="1" ht="17.25" x14ac:dyDescent="0.3">
      <c r="A13" s="2389" t="s">
        <v>4837</v>
      </c>
      <c r="B13" s="2400" t="s">
        <v>3506</v>
      </c>
      <c r="C13" s="2391">
        <v>45.758279999999999</v>
      </c>
      <c r="D13" s="2391">
        <v>1.3</v>
      </c>
      <c r="E13" s="2391">
        <v>32.723280000000003</v>
      </c>
      <c r="F13" s="2391">
        <v>0</v>
      </c>
      <c r="G13" s="2391">
        <v>22.55228</v>
      </c>
      <c r="H13" s="2391">
        <v>0.5</v>
      </c>
      <c r="I13" s="2391">
        <v>12.123279999999999</v>
      </c>
      <c r="J13" s="2391">
        <v>2.2650000000000001</v>
      </c>
      <c r="K13" s="2392">
        <v>23.204280000000001</v>
      </c>
      <c r="L13" s="2391">
        <v>2.82</v>
      </c>
      <c r="M13" s="2391">
        <v>23.325060000000001</v>
      </c>
      <c r="N13" s="2391">
        <v>6.8548</v>
      </c>
      <c r="O13" s="2392">
        <v>19.948060000000002</v>
      </c>
      <c r="P13" s="2391">
        <v>0.3</v>
      </c>
      <c r="Q13" s="2391">
        <v>37.762279999999997</v>
      </c>
      <c r="R13" s="2393">
        <v>1.25</v>
      </c>
      <c r="S13" s="2401">
        <v>27.763000000000002</v>
      </c>
      <c r="T13" s="2401">
        <v>1.05</v>
      </c>
      <c r="U13" s="2401">
        <v>33.340000000000003</v>
      </c>
      <c r="V13" s="2401">
        <v>0.25</v>
      </c>
      <c r="W13" s="2401">
        <v>12.79</v>
      </c>
      <c r="X13" s="2401">
        <v>0</v>
      </c>
      <c r="Y13" s="2401">
        <v>7.1395348800000002</v>
      </c>
      <c r="Z13" s="2401">
        <v>0.65</v>
      </c>
      <c r="AA13" s="2401">
        <v>2.4750000000000001</v>
      </c>
      <c r="AB13" s="2401">
        <v>0.877</v>
      </c>
      <c r="AC13" s="2402">
        <v>5.1071812899999998</v>
      </c>
      <c r="AD13" s="2402">
        <v>1.65</v>
      </c>
      <c r="AE13" s="2402">
        <v>6.165</v>
      </c>
      <c r="AF13" s="2402">
        <v>0.67100000000000004</v>
      </c>
      <c r="AG13" s="2403">
        <v>8.49</v>
      </c>
      <c r="AH13" s="2404">
        <v>0.95</v>
      </c>
      <c r="AI13" s="2404">
        <v>0.87299741999999991</v>
      </c>
      <c r="AJ13" s="2404">
        <v>0.215</v>
      </c>
      <c r="AK13" s="2404">
        <v>8.5</v>
      </c>
      <c r="AL13" s="2404">
        <v>6</v>
      </c>
      <c r="AM13" s="2404">
        <v>1.99</v>
      </c>
      <c r="AN13" s="2404">
        <v>1.3</v>
      </c>
      <c r="AO13" s="2404">
        <v>4.01</v>
      </c>
      <c r="AP13" s="2404">
        <v>7.01</v>
      </c>
      <c r="AQ13" s="2404">
        <v>18.75</v>
      </c>
      <c r="AR13" s="2404">
        <v>2.1113400000000002</v>
      </c>
      <c r="AS13" s="2404">
        <v>29.890599999999999</v>
      </c>
      <c r="AT13" s="2404">
        <v>5.7846000000000002</v>
      </c>
      <c r="AU13" s="2405">
        <v>8.1655999999999995</v>
      </c>
      <c r="AV13" s="2405">
        <v>4.7</v>
      </c>
      <c r="AW13" s="2405">
        <v>15.3156</v>
      </c>
      <c r="AX13" s="2405">
        <v>0</v>
      </c>
      <c r="AY13" s="2405">
        <v>3.2</v>
      </c>
      <c r="AZ13" s="2405">
        <v>7.5</v>
      </c>
      <c r="BA13" s="2405">
        <v>1.1575</v>
      </c>
      <c r="BB13" s="2405">
        <v>0.49500000000000005</v>
      </c>
      <c r="BC13" s="2405">
        <v>2.468</v>
      </c>
      <c r="BD13" s="2405">
        <v>0.5</v>
      </c>
      <c r="BE13" s="2405">
        <v>2.4245000000000001</v>
      </c>
      <c r="BF13" s="2405">
        <v>0</v>
      </c>
      <c r="BG13" s="2405">
        <v>2.6745000000000001</v>
      </c>
      <c r="BH13" s="2405">
        <v>0.53</v>
      </c>
      <c r="BI13" s="2405">
        <v>0</v>
      </c>
      <c r="BJ13" s="2405">
        <v>0</v>
      </c>
      <c r="BK13" s="2405">
        <v>13.15</v>
      </c>
      <c r="BL13" s="2405">
        <v>0.3</v>
      </c>
      <c r="BM13" s="2405">
        <v>2.6</v>
      </c>
      <c r="BN13" s="2405">
        <v>10</v>
      </c>
      <c r="BO13" s="2405">
        <v>6.625</v>
      </c>
      <c r="BP13" s="2405">
        <v>9.2032190000000007</v>
      </c>
      <c r="BQ13" s="2405">
        <v>1.0549999999999999</v>
      </c>
      <c r="BR13" s="2405">
        <v>4.2032189999999998</v>
      </c>
      <c r="BS13" s="2405">
        <v>12.7</v>
      </c>
      <c r="BT13" s="2405">
        <v>14.719999999999999</v>
      </c>
      <c r="BU13" s="2405">
        <v>16.25</v>
      </c>
      <c r="BV13" s="2405">
        <v>9.86</v>
      </c>
      <c r="BW13" s="2405">
        <v>4.25</v>
      </c>
      <c r="BX13" s="2405">
        <v>10.459999999999999</v>
      </c>
      <c r="BY13" s="2405">
        <v>9</v>
      </c>
      <c r="BZ13" s="2405">
        <v>9.86</v>
      </c>
      <c r="CA13" s="2405">
        <v>2</v>
      </c>
      <c r="CB13" s="2405">
        <v>0</v>
      </c>
      <c r="CC13" s="2405">
        <v>5.75</v>
      </c>
      <c r="CD13" s="2405">
        <v>0.7</v>
      </c>
      <c r="CE13" s="2405">
        <v>9.1999999999999993</v>
      </c>
      <c r="CF13" s="2405">
        <v>0</v>
      </c>
      <c r="CG13" s="2405">
        <v>10.899999999999999</v>
      </c>
      <c r="CH13" s="2405">
        <v>0</v>
      </c>
      <c r="CI13" s="2405">
        <v>7.55</v>
      </c>
      <c r="CJ13" s="2405">
        <v>0</v>
      </c>
      <c r="CK13" s="2405">
        <v>6.15</v>
      </c>
      <c r="CL13" s="2405">
        <v>0</v>
      </c>
      <c r="CM13" s="2405">
        <v>7.5</v>
      </c>
      <c r="CN13" s="2405">
        <v>0</v>
      </c>
      <c r="CO13" s="2405">
        <v>3.45</v>
      </c>
      <c r="CP13" s="2405">
        <v>0</v>
      </c>
      <c r="CQ13" s="2405">
        <v>3.2</v>
      </c>
      <c r="CR13" s="2405">
        <v>0</v>
      </c>
      <c r="CS13" s="2399"/>
      <c r="CT13" s="2399"/>
      <c r="CU13" s="2399"/>
      <c r="CV13" s="2399"/>
    </row>
    <row r="14" spans="1:101" s="2380" customFormat="1" ht="17.25" x14ac:dyDescent="0.3">
      <c r="A14" s="2389" t="s">
        <v>4838</v>
      </c>
      <c r="B14" s="2400" t="s">
        <v>3507</v>
      </c>
      <c r="C14" s="2391">
        <v>1.905</v>
      </c>
      <c r="D14" s="2391">
        <v>0</v>
      </c>
      <c r="E14" s="2391">
        <v>0.745</v>
      </c>
      <c r="F14" s="2391">
        <v>0</v>
      </c>
      <c r="G14" s="2391">
        <v>1.875</v>
      </c>
      <c r="H14" s="2391">
        <v>0</v>
      </c>
      <c r="I14" s="2391">
        <v>1.23</v>
      </c>
      <c r="J14" s="2391">
        <v>0</v>
      </c>
      <c r="K14" s="2392">
        <v>2.62</v>
      </c>
      <c r="L14" s="2391">
        <v>0</v>
      </c>
      <c r="M14" s="2391">
        <v>3.03</v>
      </c>
      <c r="N14" s="2391">
        <v>0</v>
      </c>
      <c r="O14" s="2392">
        <v>2.65</v>
      </c>
      <c r="P14" s="2391">
        <v>0</v>
      </c>
      <c r="Q14" s="2391">
        <v>2.46</v>
      </c>
      <c r="R14" s="2393">
        <v>0</v>
      </c>
      <c r="S14" s="2401">
        <v>1.056</v>
      </c>
      <c r="T14" s="2401">
        <v>0</v>
      </c>
      <c r="U14" s="2401">
        <v>0</v>
      </c>
      <c r="V14" s="2401">
        <v>0</v>
      </c>
      <c r="W14" s="2401">
        <v>2.25</v>
      </c>
      <c r="X14" s="2401">
        <v>0</v>
      </c>
      <c r="Y14" s="2401">
        <v>0</v>
      </c>
      <c r="Z14" s="2401">
        <v>0</v>
      </c>
      <c r="AA14" s="2401">
        <v>0</v>
      </c>
      <c r="AB14" s="2401">
        <v>0</v>
      </c>
      <c r="AC14" s="2402">
        <v>1.32</v>
      </c>
      <c r="AD14" s="2402">
        <v>0</v>
      </c>
      <c r="AE14" s="2402">
        <v>2.4550000000000001</v>
      </c>
      <c r="AF14" s="2402">
        <v>0</v>
      </c>
      <c r="AG14" s="2403">
        <v>2.46</v>
      </c>
      <c r="AH14" s="2404">
        <v>0</v>
      </c>
      <c r="AI14" s="2404">
        <v>0.255</v>
      </c>
      <c r="AJ14" s="2404">
        <v>0</v>
      </c>
      <c r="AK14" s="2404">
        <v>5.4240000000000004</v>
      </c>
      <c r="AL14" s="2404">
        <v>0</v>
      </c>
      <c r="AM14" s="2404">
        <v>2.2000000000000002</v>
      </c>
      <c r="AN14" s="2404">
        <v>0</v>
      </c>
      <c r="AO14" s="2404">
        <v>5.5</v>
      </c>
      <c r="AP14" s="2404">
        <v>0</v>
      </c>
      <c r="AQ14" s="2404">
        <v>5.0200000000000005</v>
      </c>
      <c r="AR14" s="2404">
        <v>0</v>
      </c>
      <c r="AS14" s="2404">
        <v>3.52</v>
      </c>
      <c r="AT14" s="2404">
        <v>0</v>
      </c>
      <c r="AU14" s="2405">
        <v>4.98001</v>
      </c>
      <c r="AV14" s="2405">
        <v>0</v>
      </c>
      <c r="AW14" s="2405">
        <v>2.7250000000000001</v>
      </c>
      <c r="AX14" s="2405">
        <v>0</v>
      </c>
      <c r="AY14" s="2405">
        <v>4.3850000000000007</v>
      </c>
      <c r="AZ14" s="2405">
        <v>0</v>
      </c>
      <c r="BA14" s="2405">
        <v>2.0549999999999997</v>
      </c>
      <c r="BB14" s="2405">
        <v>0</v>
      </c>
      <c r="BC14" s="2405">
        <v>4.8100000000000005</v>
      </c>
      <c r="BD14" s="2405">
        <v>0</v>
      </c>
      <c r="BE14" s="2405">
        <v>3.44824083</v>
      </c>
      <c r="BF14" s="2405">
        <v>0</v>
      </c>
      <c r="BG14" s="2405">
        <v>3.6503758300000002</v>
      </c>
      <c r="BH14" s="2405">
        <v>0</v>
      </c>
      <c r="BI14" s="2405">
        <v>6.0088961700000008</v>
      </c>
      <c r="BJ14" s="2405">
        <v>0.48599999999999999</v>
      </c>
      <c r="BK14" s="2405">
        <v>5.5942408300000004</v>
      </c>
      <c r="BL14" s="2405">
        <v>0</v>
      </c>
      <c r="BM14" s="2405">
        <v>5.5714816600000008</v>
      </c>
      <c r="BN14" s="2405">
        <v>1</v>
      </c>
      <c r="BO14" s="2405">
        <v>0.32</v>
      </c>
      <c r="BP14" s="2405">
        <v>0</v>
      </c>
      <c r="BQ14" s="2405">
        <v>0</v>
      </c>
      <c r="BR14" s="2405">
        <v>0</v>
      </c>
      <c r="BS14" s="2405">
        <v>1.8699999999999999</v>
      </c>
      <c r="BT14" s="2405">
        <v>0</v>
      </c>
      <c r="BU14" s="2405">
        <v>0</v>
      </c>
      <c r="BV14" s="2405">
        <v>1.4</v>
      </c>
      <c r="BW14" s="2405">
        <v>0</v>
      </c>
      <c r="BX14" s="2405">
        <v>0</v>
      </c>
      <c r="BY14" s="2405">
        <v>0.4</v>
      </c>
      <c r="BZ14" s="2405">
        <v>0</v>
      </c>
      <c r="CA14" s="2405">
        <v>0</v>
      </c>
      <c r="CB14" s="2405">
        <v>0.25</v>
      </c>
      <c r="CC14" s="2405">
        <v>0</v>
      </c>
      <c r="CD14" s="2405">
        <v>0</v>
      </c>
      <c r="CE14" s="2405">
        <v>0</v>
      </c>
      <c r="CF14" s="2405">
        <v>0.2</v>
      </c>
      <c r="CG14" s="2405">
        <v>0.2</v>
      </c>
      <c r="CH14" s="2405">
        <v>0</v>
      </c>
      <c r="CI14" s="2405">
        <v>0</v>
      </c>
      <c r="CJ14" s="2405">
        <v>0.3</v>
      </c>
      <c r="CK14" s="2405">
        <v>0</v>
      </c>
      <c r="CL14" s="2405">
        <v>0</v>
      </c>
      <c r="CM14" s="2405">
        <v>0</v>
      </c>
      <c r="CN14" s="2405">
        <v>0</v>
      </c>
      <c r="CO14" s="2405">
        <v>0</v>
      </c>
      <c r="CP14" s="2405">
        <v>0</v>
      </c>
      <c r="CQ14" s="2405">
        <v>0</v>
      </c>
      <c r="CR14" s="2405">
        <v>0</v>
      </c>
      <c r="CS14" s="2399"/>
      <c r="CT14" s="2399"/>
      <c r="CU14" s="2399"/>
      <c r="CV14" s="2399"/>
    </row>
    <row r="15" spans="1:101" s="2380" customFormat="1" ht="17.25" x14ac:dyDescent="0.3">
      <c r="A15" s="2389" t="s">
        <v>4839</v>
      </c>
      <c r="B15" s="2400" t="s">
        <v>4840</v>
      </c>
      <c r="C15" s="2391">
        <v>338.49152800000002</v>
      </c>
      <c r="D15" s="2391">
        <v>65.127109149999995</v>
      </c>
      <c r="E15" s="2391">
        <v>340.17269874999994</v>
      </c>
      <c r="F15" s="2391">
        <v>210.30647868</v>
      </c>
      <c r="G15" s="2391">
        <v>310.33459085999999</v>
      </c>
      <c r="H15" s="2391">
        <v>263.10811609000001</v>
      </c>
      <c r="I15" s="2391">
        <v>342.09115270999996</v>
      </c>
      <c r="J15" s="2391">
        <v>89.893186289999974</v>
      </c>
      <c r="K15" s="2392">
        <v>435.52581905000005</v>
      </c>
      <c r="L15" s="2391">
        <v>83.364604099999994</v>
      </c>
      <c r="M15" s="2391">
        <v>417.65808118000007</v>
      </c>
      <c r="N15" s="2391">
        <v>71.309720320000011</v>
      </c>
      <c r="O15" s="2392">
        <v>299.65887624000015</v>
      </c>
      <c r="P15" s="2391">
        <v>136.18072051999999</v>
      </c>
      <c r="Q15" s="2391">
        <v>243.08413280000011</v>
      </c>
      <c r="R15" s="2393">
        <v>80.087113340000002</v>
      </c>
      <c r="S15" s="2401">
        <v>301.92879793999998</v>
      </c>
      <c r="T15" s="2401">
        <v>48.181882209999998</v>
      </c>
      <c r="U15" s="2401">
        <v>204.38111503999994</v>
      </c>
      <c r="V15" s="2401">
        <v>80.179591400000007</v>
      </c>
      <c r="W15" s="2401">
        <v>251.47948204000005</v>
      </c>
      <c r="X15" s="2401">
        <v>59.816023789999996</v>
      </c>
      <c r="Y15" s="2401">
        <v>338.79139493999975</v>
      </c>
      <c r="Z15" s="2401">
        <v>49.043482850000004</v>
      </c>
      <c r="AA15" s="2401">
        <v>348.99357450999992</v>
      </c>
      <c r="AB15" s="2401">
        <v>25.49138026</v>
      </c>
      <c r="AC15" s="2402">
        <v>411.17957194999968</v>
      </c>
      <c r="AD15" s="2402">
        <v>55.40953932</v>
      </c>
      <c r="AE15" s="2402">
        <v>628.02381604999971</v>
      </c>
      <c r="AF15" s="2402">
        <v>38.211232810000006</v>
      </c>
      <c r="AG15" s="2403">
        <v>607.42099672000018</v>
      </c>
      <c r="AH15" s="2404">
        <v>25.261482000000001</v>
      </c>
      <c r="AI15" s="2404">
        <v>560.08025080999982</v>
      </c>
      <c r="AJ15" s="2404">
        <v>37.352272999999997</v>
      </c>
      <c r="AK15" s="2404">
        <v>731.9814514200001</v>
      </c>
      <c r="AL15" s="2404">
        <v>124.10028714999999</v>
      </c>
      <c r="AM15" s="2404">
        <v>402.42638737999999</v>
      </c>
      <c r="AN15" s="2404">
        <v>26.8838428</v>
      </c>
      <c r="AO15" s="2404">
        <v>627.51656354000011</v>
      </c>
      <c r="AP15" s="2404">
        <v>53.458305319999994</v>
      </c>
      <c r="AQ15" s="2404">
        <v>467.78428994999985</v>
      </c>
      <c r="AR15" s="2404">
        <v>86.494309149999992</v>
      </c>
      <c r="AS15" s="2404">
        <v>745.40213086999984</v>
      </c>
      <c r="AT15" s="2404">
        <v>186.19907872000002</v>
      </c>
      <c r="AU15" s="2405">
        <v>460.09924364000011</v>
      </c>
      <c r="AV15" s="2405">
        <v>175.38433003999998</v>
      </c>
      <c r="AW15" s="2405">
        <v>590.05201737999994</v>
      </c>
      <c r="AX15" s="2405">
        <v>97.99848627999998</v>
      </c>
      <c r="AY15" s="2405">
        <v>548.41857400999993</v>
      </c>
      <c r="AZ15" s="2405">
        <v>94.467328550000005</v>
      </c>
      <c r="BA15" s="2405">
        <v>356.48712003000003</v>
      </c>
      <c r="BB15" s="2405">
        <v>94.878434180000028</v>
      </c>
      <c r="BC15" s="2405">
        <v>116.31169556000003</v>
      </c>
      <c r="BD15" s="2405">
        <v>62.844692430000009</v>
      </c>
      <c r="BE15" s="2405">
        <v>70.195708010000004</v>
      </c>
      <c r="BF15" s="2405">
        <v>25.900523719999999</v>
      </c>
      <c r="BG15" s="2405">
        <v>146.06203421000004</v>
      </c>
      <c r="BH15" s="2405">
        <v>7.7900000000000009</v>
      </c>
      <c r="BI15" s="2405">
        <v>175.02488783000007</v>
      </c>
      <c r="BJ15" s="2405">
        <v>60.788814649999999</v>
      </c>
      <c r="BK15" s="2405">
        <v>129.67361061</v>
      </c>
      <c r="BL15" s="2405">
        <v>87.015083040000022</v>
      </c>
      <c r="BM15" s="2405">
        <v>123.49772595000002</v>
      </c>
      <c r="BN15" s="2405">
        <v>65.309168240000005</v>
      </c>
      <c r="BO15" s="2405">
        <v>143.20572161000004</v>
      </c>
      <c r="BP15" s="2405">
        <v>76.64164913999997</v>
      </c>
      <c r="BQ15" s="2405">
        <v>201.55118945999996</v>
      </c>
      <c r="BR15" s="2405">
        <v>5.65126566</v>
      </c>
      <c r="BS15" s="2405">
        <v>166.12721233999997</v>
      </c>
      <c r="BT15" s="2405">
        <v>6.7865239300000004</v>
      </c>
      <c r="BU15" s="2405">
        <v>120.20451301999999</v>
      </c>
      <c r="BV15" s="2405">
        <v>32.774743530000002</v>
      </c>
      <c r="BW15" s="2405">
        <v>67.736009569999993</v>
      </c>
      <c r="BX15" s="2405">
        <v>56.171323090000001</v>
      </c>
      <c r="BY15" s="2405">
        <v>135.50158079000002</v>
      </c>
      <c r="BZ15" s="2405">
        <v>12.47077064</v>
      </c>
      <c r="CA15" s="2405">
        <v>247.1942617899999</v>
      </c>
      <c r="CB15" s="2405">
        <v>18.342122280000002</v>
      </c>
      <c r="CC15" s="2405">
        <v>398.25491356000015</v>
      </c>
      <c r="CD15" s="2405">
        <v>18.123827160000001</v>
      </c>
      <c r="CE15" s="2405">
        <v>446.98578651999998</v>
      </c>
      <c r="CF15" s="2405">
        <v>38.729028380000003</v>
      </c>
      <c r="CG15" s="2405">
        <v>326.85729507999991</v>
      </c>
      <c r="CH15" s="2405">
        <v>71.963579430000024</v>
      </c>
      <c r="CI15" s="2405">
        <v>399.44163467999988</v>
      </c>
      <c r="CJ15" s="2405">
        <v>196.75431021</v>
      </c>
      <c r="CK15" s="2405">
        <v>584.12680560000001</v>
      </c>
      <c r="CL15" s="2405">
        <v>193.49719942999994</v>
      </c>
      <c r="CM15" s="2405">
        <v>493.26856682999988</v>
      </c>
      <c r="CN15" s="2405">
        <v>133.73076451</v>
      </c>
      <c r="CO15" s="2405">
        <v>155.22882758999998</v>
      </c>
      <c r="CP15" s="2405">
        <v>94.978337879999998</v>
      </c>
      <c r="CQ15" s="2405">
        <v>281.20356293999998</v>
      </c>
      <c r="CR15" s="2405">
        <v>50.19188102999999</v>
      </c>
      <c r="CS15" s="2399"/>
      <c r="CT15" s="2399"/>
      <c r="CU15" s="2399"/>
      <c r="CV15" s="2399"/>
    </row>
    <row r="16" spans="1:101" s="2380" customFormat="1" ht="17.25" x14ac:dyDescent="0.3">
      <c r="A16" s="2389" t="s">
        <v>4841</v>
      </c>
      <c r="B16" s="2400" t="s">
        <v>3508</v>
      </c>
      <c r="C16" s="2391"/>
      <c r="D16" s="2391"/>
      <c r="E16" s="2391"/>
      <c r="F16" s="2391"/>
      <c r="G16" s="2391"/>
      <c r="H16" s="2391"/>
      <c r="I16" s="2391"/>
      <c r="J16" s="2391"/>
      <c r="K16" s="2392">
        <v>0</v>
      </c>
      <c r="L16" s="2391">
        <v>0</v>
      </c>
      <c r="M16" s="2391">
        <v>0</v>
      </c>
      <c r="N16" s="2391">
        <v>0</v>
      </c>
      <c r="O16" s="2392">
        <v>0</v>
      </c>
      <c r="P16" s="2391">
        <v>0</v>
      </c>
      <c r="Q16" s="2391">
        <v>0</v>
      </c>
      <c r="R16" s="2393">
        <v>0</v>
      </c>
      <c r="S16" s="2401">
        <v>0</v>
      </c>
      <c r="T16" s="2401">
        <v>0</v>
      </c>
      <c r="U16" s="2401">
        <v>0</v>
      </c>
      <c r="V16" s="2401">
        <v>0</v>
      </c>
      <c r="W16" s="2401">
        <v>0</v>
      </c>
      <c r="X16" s="2401">
        <v>0</v>
      </c>
      <c r="Y16" s="2401">
        <v>0</v>
      </c>
      <c r="Z16" s="2401">
        <v>0</v>
      </c>
      <c r="AA16" s="2401">
        <v>0</v>
      </c>
      <c r="AB16" s="2401">
        <v>0</v>
      </c>
      <c r="AC16" s="2402">
        <v>0</v>
      </c>
      <c r="AD16" s="2402">
        <v>0</v>
      </c>
      <c r="AE16" s="2402">
        <v>0</v>
      </c>
      <c r="AF16" s="2402">
        <v>0</v>
      </c>
      <c r="AG16" s="2403">
        <v>0</v>
      </c>
      <c r="AH16" s="2404">
        <v>0</v>
      </c>
      <c r="AI16" s="2404">
        <v>0</v>
      </c>
      <c r="AJ16" s="2404">
        <v>0</v>
      </c>
      <c r="AK16" s="2404">
        <v>0</v>
      </c>
      <c r="AL16" s="2404">
        <v>0</v>
      </c>
      <c r="AM16" s="2404">
        <v>0</v>
      </c>
      <c r="AN16" s="2404">
        <v>0</v>
      </c>
      <c r="AO16" s="2404">
        <v>0</v>
      </c>
      <c r="AP16" s="2404">
        <v>0</v>
      </c>
      <c r="AQ16" s="2404">
        <v>0</v>
      </c>
      <c r="AR16" s="2404">
        <v>0</v>
      </c>
      <c r="AS16" s="2404">
        <v>0</v>
      </c>
      <c r="AT16" s="2404">
        <v>0</v>
      </c>
      <c r="AU16" s="2405">
        <v>0</v>
      </c>
      <c r="AV16" s="2405">
        <v>0</v>
      </c>
      <c r="AW16" s="2405">
        <v>0</v>
      </c>
      <c r="AX16" s="2405">
        <v>0</v>
      </c>
      <c r="AY16" s="2405">
        <v>0</v>
      </c>
      <c r="AZ16" s="2405">
        <v>0</v>
      </c>
      <c r="BA16" s="2405">
        <v>0</v>
      </c>
      <c r="BB16" s="2405">
        <v>0</v>
      </c>
      <c r="BC16" s="2405">
        <v>0</v>
      </c>
      <c r="BD16" s="2405">
        <v>0</v>
      </c>
      <c r="BE16" s="2405">
        <v>0</v>
      </c>
      <c r="BF16" s="2405">
        <v>0</v>
      </c>
      <c r="BG16" s="2405">
        <v>0</v>
      </c>
      <c r="BH16" s="2405">
        <v>0</v>
      </c>
      <c r="BI16" s="2405">
        <v>0</v>
      </c>
      <c r="BJ16" s="2405">
        <v>0</v>
      </c>
      <c r="BK16" s="2405">
        <v>0</v>
      </c>
      <c r="BL16" s="2405">
        <v>0</v>
      </c>
      <c r="BM16" s="2405">
        <v>0</v>
      </c>
      <c r="BN16" s="2405">
        <v>0</v>
      </c>
      <c r="BO16" s="2405">
        <v>0</v>
      </c>
      <c r="BP16" s="2405">
        <v>0</v>
      </c>
      <c r="BQ16" s="2405">
        <v>0</v>
      </c>
      <c r="BR16" s="2405">
        <v>0</v>
      </c>
      <c r="BS16" s="2405">
        <v>0</v>
      </c>
      <c r="BT16" s="2405">
        <v>0</v>
      </c>
      <c r="BU16" s="2405">
        <v>0</v>
      </c>
      <c r="BV16" s="2405">
        <v>0</v>
      </c>
      <c r="BW16" s="2405">
        <v>0</v>
      </c>
      <c r="BX16" s="2405">
        <v>0</v>
      </c>
      <c r="BY16" s="2405">
        <v>0</v>
      </c>
      <c r="BZ16" s="2405">
        <v>0</v>
      </c>
      <c r="CA16" s="2405">
        <v>0</v>
      </c>
      <c r="CB16" s="2405">
        <v>0</v>
      </c>
      <c r="CC16" s="2405">
        <v>0</v>
      </c>
      <c r="CD16" s="2405">
        <v>0</v>
      </c>
      <c r="CE16" s="2405">
        <v>0</v>
      </c>
      <c r="CF16" s="2405">
        <v>0</v>
      </c>
      <c r="CG16" s="2405">
        <v>0</v>
      </c>
      <c r="CH16" s="2405">
        <v>0</v>
      </c>
      <c r="CI16" s="2405">
        <v>0</v>
      </c>
      <c r="CJ16" s="2405">
        <v>0</v>
      </c>
      <c r="CK16" s="2405">
        <v>0</v>
      </c>
      <c r="CL16" s="2405">
        <v>0</v>
      </c>
      <c r="CM16" s="2405">
        <v>0</v>
      </c>
      <c r="CN16" s="2405">
        <v>0</v>
      </c>
      <c r="CO16" s="2405">
        <v>0</v>
      </c>
      <c r="CP16" s="2405">
        <v>0</v>
      </c>
      <c r="CQ16" s="2405">
        <v>0</v>
      </c>
      <c r="CR16" s="2405">
        <v>0</v>
      </c>
      <c r="CS16" s="2399"/>
      <c r="CT16" s="2399"/>
      <c r="CU16" s="2399"/>
      <c r="CV16" s="2399"/>
    </row>
    <row r="17" spans="1:100" s="2380" customFormat="1" ht="17.25" x14ac:dyDescent="0.3">
      <c r="A17" s="2389" t="s">
        <v>4842</v>
      </c>
      <c r="B17" s="2400" t="s">
        <v>3509</v>
      </c>
      <c r="C17" s="2391">
        <v>0.51800000000000002</v>
      </c>
      <c r="D17" s="2391">
        <v>0</v>
      </c>
      <c r="E17" s="2391">
        <v>1.7999999999999999E-2</v>
      </c>
      <c r="F17" s="2391">
        <v>0</v>
      </c>
      <c r="G17" s="2391">
        <v>0.15</v>
      </c>
      <c r="H17" s="2391">
        <v>0</v>
      </c>
      <c r="I17" s="2391">
        <v>0</v>
      </c>
      <c r="J17" s="2391">
        <v>0.5</v>
      </c>
      <c r="K17" s="2392">
        <v>0</v>
      </c>
      <c r="L17" s="2391">
        <v>1.49</v>
      </c>
      <c r="M17" s="2391">
        <v>0</v>
      </c>
      <c r="N17" s="2391">
        <v>1.7084999999999999</v>
      </c>
      <c r="O17" s="2392">
        <v>0</v>
      </c>
      <c r="P17" s="2391">
        <v>0.15</v>
      </c>
      <c r="Q17" s="2391">
        <v>0</v>
      </c>
      <c r="R17" s="2393">
        <v>0</v>
      </c>
      <c r="S17" s="2401">
        <v>0.5</v>
      </c>
      <c r="T17" s="2401">
        <v>0</v>
      </c>
      <c r="U17" s="2401">
        <v>0</v>
      </c>
      <c r="V17" s="2401">
        <v>0</v>
      </c>
      <c r="W17" s="2401">
        <v>0</v>
      </c>
      <c r="X17" s="2401">
        <v>0</v>
      </c>
      <c r="Y17" s="2401">
        <v>0</v>
      </c>
      <c r="Z17" s="2401">
        <v>0</v>
      </c>
      <c r="AA17" s="2401">
        <v>0</v>
      </c>
      <c r="AB17" s="2401">
        <v>0</v>
      </c>
      <c r="AC17" s="2402">
        <v>0</v>
      </c>
      <c r="AD17" s="2402">
        <v>0</v>
      </c>
      <c r="AE17" s="2402">
        <v>0.5</v>
      </c>
      <c r="AF17" s="2402">
        <v>0</v>
      </c>
      <c r="AG17" s="2403">
        <v>0</v>
      </c>
      <c r="AH17" s="2404">
        <v>0</v>
      </c>
      <c r="AI17" s="2404">
        <v>0.47499999999999998</v>
      </c>
      <c r="AJ17" s="2404">
        <v>0</v>
      </c>
      <c r="AK17" s="2404">
        <v>0</v>
      </c>
      <c r="AL17" s="2404">
        <v>0</v>
      </c>
      <c r="AM17" s="2404">
        <v>1.18</v>
      </c>
      <c r="AN17" s="2404">
        <v>0</v>
      </c>
      <c r="AO17" s="2404">
        <v>0.72499999999999998</v>
      </c>
      <c r="AP17" s="2404">
        <v>0</v>
      </c>
      <c r="AQ17" s="2404">
        <v>2.605</v>
      </c>
      <c r="AR17" s="2404">
        <v>0</v>
      </c>
      <c r="AS17" s="2404">
        <v>0</v>
      </c>
      <c r="AT17" s="2404">
        <v>0</v>
      </c>
      <c r="AU17" s="2405">
        <v>0</v>
      </c>
      <c r="AV17" s="2405">
        <v>0</v>
      </c>
      <c r="AW17" s="2405">
        <v>0.3</v>
      </c>
      <c r="AX17" s="2405">
        <v>0</v>
      </c>
      <c r="AY17" s="2405">
        <v>7.4999999999999997E-2</v>
      </c>
      <c r="AZ17" s="2405">
        <v>0</v>
      </c>
      <c r="BA17" s="2405">
        <v>0.13</v>
      </c>
      <c r="BB17" s="2405">
        <v>0</v>
      </c>
      <c r="BC17" s="2405">
        <v>0</v>
      </c>
      <c r="BD17" s="2405">
        <v>0</v>
      </c>
      <c r="BE17" s="2405">
        <v>0</v>
      </c>
      <c r="BF17" s="2405">
        <v>0</v>
      </c>
      <c r="BG17" s="2405">
        <v>0.48</v>
      </c>
      <c r="BH17" s="2405">
        <v>0</v>
      </c>
      <c r="BI17" s="2405">
        <v>0</v>
      </c>
      <c r="BJ17" s="2405">
        <v>0</v>
      </c>
      <c r="BK17" s="2405">
        <v>0</v>
      </c>
      <c r="BL17" s="2405">
        <v>0</v>
      </c>
      <c r="BM17" s="2405">
        <v>0</v>
      </c>
      <c r="BN17" s="2405">
        <v>0</v>
      </c>
      <c r="BO17" s="2405">
        <v>0.48</v>
      </c>
      <c r="BP17" s="2405">
        <v>0</v>
      </c>
      <c r="BQ17" s="2405">
        <v>2.8600000000000003</v>
      </c>
      <c r="BR17" s="2405">
        <v>0</v>
      </c>
      <c r="BS17" s="2405">
        <v>2.84</v>
      </c>
      <c r="BT17" s="2405">
        <v>0</v>
      </c>
      <c r="BU17" s="2405">
        <v>1.4550000000000001</v>
      </c>
      <c r="BV17" s="2405">
        <v>0</v>
      </c>
      <c r="BW17" s="2405">
        <v>1.4550000000000001</v>
      </c>
      <c r="BX17" s="2405">
        <v>0</v>
      </c>
      <c r="BY17" s="2405">
        <v>0.76</v>
      </c>
      <c r="BZ17" s="2405">
        <v>0</v>
      </c>
      <c r="CA17" s="2405">
        <v>1.4550000000000001</v>
      </c>
      <c r="CB17" s="2405">
        <v>0</v>
      </c>
      <c r="CC17" s="2405">
        <v>1.1400000000000001</v>
      </c>
      <c r="CD17" s="2405">
        <v>0</v>
      </c>
      <c r="CE17" s="2405">
        <v>2.7199999999999998</v>
      </c>
      <c r="CF17" s="2405">
        <v>0</v>
      </c>
      <c r="CG17" s="2405">
        <v>2.6199999999999997</v>
      </c>
      <c r="CH17" s="2405">
        <v>0</v>
      </c>
      <c r="CI17" s="2405">
        <v>0.57499999999999996</v>
      </c>
      <c r="CJ17" s="2405">
        <v>0</v>
      </c>
      <c r="CK17" s="2405">
        <v>0.375</v>
      </c>
      <c r="CL17" s="2405">
        <v>0</v>
      </c>
      <c r="CM17" s="2405">
        <v>0</v>
      </c>
      <c r="CN17" s="2405">
        <v>0</v>
      </c>
      <c r="CO17" s="2405">
        <v>0</v>
      </c>
      <c r="CP17" s="2405">
        <v>0</v>
      </c>
      <c r="CQ17" s="2405">
        <v>0</v>
      </c>
      <c r="CR17" s="2405">
        <v>0</v>
      </c>
      <c r="CS17" s="2399"/>
      <c r="CT17" s="2399"/>
      <c r="CU17" s="2399"/>
      <c r="CV17" s="2399"/>
    </row>
    <row r="18" spans="1:100" s="2380" customFormat="1" ht="17.25" x14ac:dyDescent="0.3">
      <c r="A18" s="2389" t="s">
        <v>4843</v>
      </c>
      <c r="B18" s="2400" t="s">
        <v>3510</v>
      </c>
      <c r="C18" s="2391">
        <v>0.51500000000000001</v>
      </c>
      <c r="D18" s="2391">
        <v>0</v>
      </c>
      <c r="E18" s="2391">
        <v>0</v>
      </c>
      <c r="F18" s="2391">
        <v>0</v>
      </c>
      <c r="G18" s="2391">
        <v>0</v>
      </c>
      <c r="H18" s="2391">
        <v>0</v>
      </c>
      <c r="I18" s="2391">
        <v>0</v>
      </c>
      <c r="J18" s="2391">
        <v>0</v>
      </c>
      <c r="K18" s="2392">
        <v>0.64500000000000002</v>
      </c>
      <c r="L18" s="2391">
        <v>0</v>
      </c>
      <c r="M18" s="2391">
        <v>0</v>
      </c>
      <c r="N18" s="2391">
        <v>0</v>
      </c>
      <c r="O18" s="2392">
        <v>0</v>
      </c>
      <c r="P18" s="2391">
        <v>0</v>
      </c>
      <c r="Q18" s="2391">
        <v>0</v>
      </c>
      <c r="R18" s="2393">
        <v>0</v>
      </c>
      <c r="S18" s="2401">
        <v>0</v>
      </c>
      <c r="T18" s="2401">
        <v>0</v>
      </c>
      <c r="U18" s="2401">
        <v>0</v>
      </c>
      <c r="V18" s="2401">
        <v>0</v>
      </c>
      <c r="W18" s="2401">
        <v>0</v>
      </c>
      <c r="X18" s="2401">
        <v>0</v>
      </c>
      <c r="Y18" s="2401">
        <v>0</v>
      </c>
      <c r="Z18" s="2401">
        <v>0</v>
      </c>
      <c r="AA18" s="2401">
        <v>0</v>
      </c>
      <c r="AB18" s="2401">
        <v>0</v>
      </c>
      <c r="AC18" s="2402">
        <v>0</v>
      </c>
      <c r="AD18" s="2402">
        <v>0</v>
      </c>
      <c r="AE18" s="2402">
        <v>0</v>
      </c>
      <c r="AF18" s="2402">
        <v>0</v>
      </c>
      <c r="AG18" s="2403">
        <v>0</v>
      </c>
      <c r="AH18" s="2404">
        <v>0</v>
      </c>
      <c r="AI18" s="2404">
        <v>0</v>
      </c>
      <c r="AJ18" s="2404">
        <v>0</v>
      </c>
      <c r="AK18" s="2404">
        <v>0</v>
      </c>
      <c r="AL18" s="2404">
        <v>0</v>
      </c>
      <c r="AM18" s="2404">
        <v>0</v>
      </c>
      <c r="AN18" s="2404">
        <v>0</v>
      </c>
      <c r="AO18" s="2404">
        <v>0</v>
      </c>
      <c r="AP18" s="2404">
        <v>0</v>
      </c>
      <c r="AQ18" s="2404">
        <v>0</v>
      </c>
      <c r="AR18" s="2404">
        <v>0</v>
      </c>
      <c r="AS18" s="2404">
        <v>0</v>
      </c>
      <c r="AT18" s="2404">
        <v>0</v>
      </c>
      <c r="AU18" s="2405">
        <v>0</v>
      </c>
      <c r="AV18" s="2405">
        <v>0</v>
      </c>
      <c r="AW18" s="2405">
        <v>0</v>
      </c>
      <c r="AX18" s="2405">
        <v>0</v>
      </c>
      <c r="AY18" s="2405">
        <v>0</v>
      </c>
      <c r="AZ18" s="2405">
        <v>0</v>
      </c>
      <c r="BA18" s="2405">
        <v>0</v>
      </c>
      <c r="BB18" s="2405">
        <v>0</v>
      </c>
      <c r="BC18" s="2405">
        <v>0</v>
      </c>
      <c r="BD18" s="2405">
        <v>0</v>
      </c>
      <c r="BE18" s="2405">
        <v>0</v>
      </c>
      <c r="BF18" s="2405">
        <v>0</v>
      </c>
      <c r="BG18" s="2405">
        <v>0</v>
      </c>
      <c r="BH18" s="2405">
        <v>0</v>
      </c>
      <c r="BI18" s="2405">
        <v>0</v>
      </c>
      <c r="BJ18" s="2405">
        <v>0</v>
      </c>
      <c r="BK18" s="2405">
        <v>0</v>
      </c>
      <c r="BL18" s="2405">
        <v>0</v>
      </c>
      <c r="BM18" s="2405">
        <v>0</v>
      </c>
      <c r="BN18" s="2405">
        <v>0</v>
      </c>
      <c r="BO18" s="2405">
        <v>0.2</v>
      </c>
      <c r="BP18" s="2405">
        <v>0</v>
      </c>
      <c r="BQ18" s="2405">
        <v>0</v>
      </c>
      <c r="BR18" s="2405">
        <v>0</v>
      </c>
      <c r="BS18" s="2405">
        <v>0</v>
      </c>
      <c r="BT18" s="2405">
        <v>0</v>
      </c>
      <c r="BU18" s="2405">
        <v>0</v>
      </c>
      <c r="BV18" s="2405">
        <v>0</v>
      </c>
      <c r="BW18" s="2405">
        <v>0</v>
      </c>
      <c r="BX18" s="2405">
        <v>0</v>
      </c>
      <c r="BY18" s="2405">
        <v>0</v>
      </c>
      <c r="BZ18" s="2405">
        <v>0</v>
      </c>
      <c r="CA18" s="2405">
        <v>0</v>
      </c>
      <c r="CB18" s="2405">
        <v>0</v>
      </c>
      <c r="CC18" s="2405">
        <v>0</v>
      </c>
      <c r="CD18" s="2405">
        <v>0</v>
      </c>
      <c r="CE18" s="2405">
        <v>0.2</v>
      </c>
      <c r="CF18" s="2405">
        <v>0</v>
      </c>
      <c r="CG18" s="2405">
        <v>0</v>
      </c>
      <c r="CH18" s="2405">
        <v>0</v>
      </c>
      <c r="CI18" s="2405">
        <v>0.2</v>
      </c>
      <c r="CJ18" s="2405">
        <v>0</v>
      </c>
      <c r="CK18" s="2405">
        <v>0</v>
      </c>
      <c r="CL18" s="2405">
        <v>0</v>
      </c>
      <c r="CM18" s="2405">
        <v>0</v>
      </c>
      <c r="CN18" s="2405">
        <v>0</v>
      </c>
      <c r="CO18" s="2405">
        <v>0</v>
      </c>
      <c r="CP18" s="2405">
        <v>0</v>
      </c>
      <c r="CQ18" s="2405">
        <v>0</v>
      </c>
      <c r="CR18" s="2405">
        <v>0</v>
      </c>
      <c r="CS18" s="2399"/>
      <c r="CT18" s="2399"/>
      <c r="CU18" s="2399"/>
      <c r="CV18" s="2399"/>
    </row>
    <row r="19" spans="1:100" s="2380" customFormat="1" ht="17.25" x14ac:dyDescent="0.3">
      <c r="A19" s="2389" t="s">
        <v>4849</v>
      </c>
      <c r="B19" s="2400" t="s">
        <v>3514</v>
      </c>
      <c r="C19" s="2391">
        <v>1.0783674999999999</v>
      </c>
      <c r="D19" s="2391">
        <v>0</v>
      </c>
      <c r="E19" s="2391">
        <v>28.08187032</v>
      </c>
      <c r="F19" s="2391">
        <v>0</v>
      </c>
      <c r="G19" s="2391">
        <v>14.991367500000001</v>
      </c>
      <c r="H19" s="2391">
        <v>0</v>
      </c>
      <c r="I19" s="2391">
        <v>2.8913674999999999</v>
      </c>
      <c r="J19" s="2391">
        <v>1</v>
      </c>
      <c r="K19" s="2392">
        <v>12.2233675</v>
      </c>
      <c r="L19" s="2391">
        <v>0</v>
      </c>
      <c r="M19" s="2391">
        <v>12.2233675</v>
      </c>
      <c r="N19" s="2391">
        <v>0</v>
      </c>
      <c r="O19" s="2392">
        <v>0.17499999999999999</v>
      </c>
      <c r="P19" s="2391">
        <v>0</v>
      </c>
      <c r="Q19" s="2391">
        <v>0.2233675</v>
      </c>
      <c r="R19" s="2393">
        <v>0</v>
      </c>
      <c r="S19" s="2401">
        <v>12.398367500000001</v>
      </c>
      <c r="T19" s="2401">
        <v>0</v>
      </c>
      <c r="U19" s="2401">
        <v>0</v>
      </c>
      <c r="V19" s="2401">
        <v>0</v>
      </c>
      <c r="W19" s="2401">
        <v>6.9233675000000003</v>
      </c>
      <c r="X19" s="2401">
        <v>0</v>
      </c>
      <c r="Y19" s="2401">
        <v>3.3233674999999998</v>
      </c>
      <c r="Z19" s="2401">
        <v>0</v>
      </c>
      <c r="AA19" s="2401">
        <v>0</v>
      </c>
      <c r="AB19" s="2401">
        <v>0</v>
      </c>
      <c r="AC19" s="2402">
        <v>0.72336750000000005</v>
      </c>
      <c r="AD19" s="2402">
        <v>0</v>
      </c>
      <c r="AE19" s="2402">
        <v>0.62</v>
      </c>
      <c r="AF19" s="2402">
        <v>0.12</v>
      </c>
      <c r="AG19" s="2403">
        <v>0.5</v>
      </c>
      <c r="AH19" s="2404">
        <v>0</v>
      </c>
      <c r="AI19" s="2404">
        <v>0.5</v>
      </c>
      <c r="AJ19" s="2404">
        <v>0</v>
      </c>
      <c r="AK19" s="2404">
        <v>0</v>
      </c>
      <c r="AL19" s="2404">
        <v>0</v>
      </c>
      <c r="AM19" s="2404">
        <v>0</v>
      </c>
      <c r="AN19" s="2404">
        <v>0</v>
      </c>
      <c r="AO19" s="2404">
        <v>0</v>
      </c>
      <c r="AP19" s="2404">
        <v>0</v>
      </c>
      <c r="AQ19" s="2404">
        <v>0</v>
      </c>
      <c r="AR19" s="2404">
        <v>0</v>
      </c>
      <c r="AS19" s="2404">
        <v>0</v>
      </c>
      <c r="AT19" s="2404">
        <v>0</v>
      </c>
      <c r="AU19" s="2405">
        <v>0.67</v>
      </c>
      <c r="AV19" s="2405">
        <v>0</v>
      </c>
      <c r="AW19" s="2405">
        <v>1.34</v>
      </c>
      <c r="AX19" s="2405">
        <v>5.0000000000000001E-3</v>
      </c>
      <c r="AY19" s="2405">
        <v>1.34</v>
      </c>
      <c r="AZ19" s="2405">
        <v>0</v>
      </c>
      <c r="BA19" s="2405">
        <v>1.369</v>
      </c>
      <c r="BB19" s="2405">
        <v>0</v>
      </c>
      <c r="BC19" s="2405">
        <v>1.94</v>
      </c>
      <c r="BD19" s="2405">
        <v>0</v>
      </c>
      <c r="BE19" s="2405">
        <v>0.5</v>
      </c>
      <c r="BF19" s="2405">
        <v>0</v>
      </c>
      <c r="BG19" s="2405">
        <v>3.242</v>
      </c>
      <c r="BH19" s="2405">
        <v>0</v>
      </c>
      <c r="BI19" s="2405">
        <v>0.63400000000000001</v>
      </c>
      <c r="BJ19" s="2405">
        <v>0</v>
      </c>
      <c r="BK19" s="2405">
        <v>1.0009999999999999</v>
      </c>
      <c r="BL19" s="2405">
        <v>0</v>
      </c>
      <c r="BM19" s="2405">
        <v>1.268</v>
      </c>
      <c r="BN19" s="2405">
        <v>0</v>
      </c>
      <c r="BO19" s="2405">
        <v>0.63400000000000001</v>
      </c>
      <c r="BP19" s="2405">
        <v>0</v>
      </c>
      <c r="BQ19" s="2405">
        <v>0.88853798000000006</v>
      </c>
      <c r="BR19" s="2405">
        <v>0</v>
      </c>
      <c r="BS19" s="2405">
        <v>0.36834544000000002</v>
      </c>
      <c r="BT19" s="2405">
        <v>0</v>
      </c>
      <c r="BU19" s="2405">
        <v>0.3</v>
      </c>
      <c r="BV19" s="2405">
        <v>0</v>
      </c>
      <c r="BW19" s="2405">
        <v>0.89999999999999991</v>
      </c>
      <c r="BX19" s="2405">
        <v>0</v>
      </c>
      <c r="BY19" s="2405">
        <v>1.2</v>
      </c>
      <c r="BZ19" s="2405">
        <v>0</v>
      </c>
      <c r="CA19" s="2405">
        <v>2.2000000000000002</v>
      </c>
      <c r="CB19" s="2405">
        <v>0</v>
      </c>
      <c r="CC19" s="2405">
        <v>2</v>
      </c>
      <c r="CD19" s="2405">
        <v>0</v>
      </c>
      <c r="CE19" s="2405">
        <v>2.02</v>
      </c>
      <c r="CF19" s="2405">
        <v>0</v>
      </c>
      <c r="CG19" s="2405">
        <v>0.68</v>
      </c>
      <c r="CH19" s="2405">
        <v>0</v>
      </c>
      <c r="CI19" s="2405">
        <v>0</v>
      </c>
      <c r="CJ19" s="2405">
        <v>0</v>
      </c>
      <c r="CK19" s="2405">
        <v>0</v>
      </c>
      <c r="CL19" s="2405">
        <v>0</v>
      </c>
      <c r="CM19" s="2405">
        <v>0</v>
      </c>
      <c r="CN19" s="2405">
        <v>0</v>
      </c>
      <c r="CO19" s="2405">
        <v>0</v>
      </c>
      <c r="CP19" s="2405">
        <v>0</v>
      </c>
      <c r="CQ19" s="2405">
        <v>0</v>
      </c>
      <c r="CR19" s="2405">
        <v>0</v>
      </c>
      <c r="CS19" s="2399"/>
      <c r="CT19" s="2399"/>
      <c r="CU19" s="2399"/>
      <c r="CV19" s="2399"/>
    </row>
    <row r="20" spans="1:100" s="2380" customFormat="1" ht="18" thickBot="1" x14ac:dyDescent="0.35">
      <c r="A20" s="2389"/>
      <c r="B20" s="2407" t="s">
        <v>4854</v>
      </c>
      <c r="C20" s="2391">
        <v>0</v>
      </c>
      <c r="D20" s="2391">
        <v>0</v>
      </c>
      <c r="E20" s="2391">
        <v>0</v>
      </c>
      <c r="F20" s="2391">
        <v>0</v>
      </c>
      <c r="G20" s="2391">
        <v>0</v>
      </c>
      <c r="H20" s="2391">
        <v>0</v>
      </c>
      <c r="I20" s="2391">
        <v>0</v>
      </c>
      <c r="J20" s="2391">
        <v>0</v>
      </c>
      <c r="K20" s="2392">
        <v>0</v>
      </c>
      <c r="L20" s="2391">
        <v>0</v>
      </c>
      <c r="M20" s="2391">
        <v>0.2233675</v>
      </c>
      <c r="N20" s="2391">
        <v>0</v>
      </c>
      <c r="O20" s="2392">
        <v>0.72336750000000005</v>
      </c>
      <c r="P20" s="2391">
        <v>0</v>
      </c>
      <c r="Q20" s="2391">
        <v>0.2233675</v>
      </c>
      <c r="R20" s="2393">
        <v>0</v>
      </c>
      <c r="S20" s="2408">
        <v>0.89836749999999999</v>
      </c>
      <c r="T20" s="2408">
        <v>0</v>
      </c>
      <c r="U20" s="2408">
        <v>0.2233675</v>
      </c>
      <c r="V20" s="2408">
        <v>0</v>
      </c>
      <c r="W20" s="2408">
        <v>0.72336750000000005</v>
      </c>
      <c r="X20" s="2408">
        <v>0</v>
      </c>
      <c r="Y20" s="2408">
        <v>0.72336750000000005</v>
      </c>
      <c r="Z20" s="2408">
        <v>0</v>
      </c>
      <c r="AA20" s="2408">
        <v>0.72336750000000005</v>
      </c>
      <c r="AB20" s="2408">
        <v>0</v>
      </c>
      <c r="AC20" s="2409">
        <v>0.72336750000000005</v>
      </c>
      <c r="AD20" s="2409">
        <v>0</v>
      </c>
      <c r="AE20" s="2409">
        <v>0.62</v>
      </c>
      <c r="AF20" s="2409">
        <v>0</v>
      </c>
      <c r="AG20" s="2410">
        <v>0.5</v>
      </c>
      <c r="AH20" s="2411">
        <v>0</v>
      </c>
      <c r="AI20" s="2411">
        <v>0.5</v>
      </c>
      <c r="AJ20" s="2411">
        <v>0</v>
      </c>
      <c r="AK20" s="2411">
        <v>0.5</v>
      </c>
      <c r="AL20" s="2411">
        <v>0</v>
      </c>
      <c r="AM20" s="2411">
        <v>0.5</v>
      </c>
      <c r="AN20" s="2411">
        <v>0</v>
      </c>
      <c r="AO20" s="2411">
        <v>0.5</v>
      </c>
      <c r="AP20" s="2411">
        <v>0</v>
      </c>
      <c r="AQ20" s="2411">
        <v>0.5</v>
      </c>
      <c r="AR20" s="2411">
        <v>0</v>
      </c>
      <c r="AS20" s="2411">
        <v>0.5</v>
      </c>
      <c r="AT20" s="2411">
        <v>0</v>
      </c>
      <c r="AU20" s="2412">
        <v>0.5</v>
      </c>
      <c r="AV20" s="2412">
        <v>0</v>
      </c>
      <c r="AW20" s="2412">
        <v>0</v>
      </c>
      <c r="AX20" s="2412">
        <v>0</v>
      </c>
      <c r="AY20" s="2412">
        <v>0.5</v>
      </c>
      <c r="AZ20" s="2412">
        <v>0</v>
      </c>
      <c r="BA20" s="2412">
        <v>0.6</v>
      </c>
      <c r="BB20" s="2412">
        <v>0</v>
      </c>
      <c r="BC20" s="2412">
        <v>0</v>
      </c>
      <c r="BD20" s="2412">
        <v>0</v>
      </c>
      <c r="BE20" s="2412">
        <v>0.5</v>
      </c>
      <c r="BF20" s="2412">
        <v>0</v>
      </c>
      <c r="BG20" s="2412">
        <v>0.6</v>
      </c>
      <c r="BH20" s="2412">
        <v>0</v>
      </c>
      <c r="BI20" s="2412">
        <v>0.5</v>
      </c>
      <c r="BJ20" s="2412">
        <v>0</v>
      </c>
      <c r="BK20" s="2412">
        <v>0.6</v>
      </c>
      <c r="BL20" s="2412">
        <v>0</v>
      </c>
      <c r="BM20" s="2412">
        <v>0.7</v>
      </c>
      <c r="BN20" s="2412">
        <v>0</v>
      </c>
      <c r="BO20" s="2412">
        <v>1</v>
      </c>
      <c r="BP20" s="2412">
        <v>0</v>
      </c>
      <c r="BQ20" s="2412">
        <v>0.5</v>
      </c>
      <c r="BR20" s="2412">
        <v>0</v>
      </c>
      <c r="BS20" s="2412">
        <v>0.5</v>
      </c>
      <c r="BT20" s="2412">
        <v>0</v>
      </c>
      <c r="BU20" s="2412">
        <v>0.54699748999999998</v>
      </c>
      <c r="BV20" s="2412">
        <v>0</v>
      </c>
      <c r="BW20" s="2412">
        <v>0</v>
      </c>
      <c r="BX20" s="2412">
        <v>0.5</v>
      </c>
      <c r="BY20" s="2412">
        <v>0.25</v>
      </c>
      <c r="BZ20" s="2412">
        <v>0</v>
      </c>
      <c r="CA20" s="2412">
        <v>0.25</v>
      </c>
      <c r="CB20" s="2412">
        <v>0</v>
      </c>
      <c r="CC20" s="2412">
        <v>0.125</v>
      </c>
      <c r="CD20" s="2412">
        <v>0</v>
      </c>
      <c r="CE20" s="2412">
        <v>0.125</v>
      </c>
      <c r="CF20" s="2412">
        <v>0</v>
      </c>
      <c r="CG20" s="2412">
        <v>0.125</v>
      </c>
      <c r="CH20" s="2412">
        <v>0</v>
      </c>
      <c r="CI20" s="2412">
        <v>0.125</v>
      </c>
      <c r="CJ20" s="2412">
        <v>0</v>
      </c>
      <c r="CK20" s="2412">
        <v>0.125</v>
      </c>
      <c r="CL20" s="2412">
        <v>0</v>
      </c>
      <c r="CM20" s="2412">
        <v>0.125</v>
      </c>
      <c r="CN20" s="2412">
        <v>0</v>
      </c>
      <c r="CO20" s="2412">
        <v>0.125</v>
      </c>
      <c r="CP20" s="2412">
        <v>0</v>
      </c>
      <c r="CQ20" s="2412">
        <v>0.125</v>
      </c>
      <c r="CR20" s="2412">
        <v>0</v>
      </c>
      <c r="CS20" s="2399"/>
      <c r="CT20" s="2399"/>
      <c r="CU20" s="2399"/>
      <c r="CV20" s="2399"/>
    </row>
    <row r="21" spans="1:100" s="2380" customFormat="1" ht="17.25" thickBot="1" x14ac:dyDescent="0.35">
      <c r="A21" s="2413"/>
      <c r="B21" s="2414" t="s">
        <v>4867</v>
      </c>
      <c r="C21" s="2415">
        <v>444.32264456999997</v>
      </c>
      <c r="D21" s="2415">
        <v>67.937109149999998</v>
      </c>
      <c r="E21" s="2415">
        <v>478.70386624999992</v>
      </c>
      <c r="F21" s="2415">
        <v>213.28147867999999</v>
      </c>
      <c r="G21" s="2415">
        <v>456.13916838</v>
      </c>
      <c r="H21" s="2415">
        <v>268.40811609000002</v>
      </c>
      <c r="I21" s="2415">
        <v>452.84481492999993</v>
      </c>
      <c r="J21" s="2415">
        <v>95.89818628999997</v>
      </c>
      <c r="K21" s="2416">
        <v>573.43995890000008</v>
      </c>
      <c r="L21" s="2415">
        <v>88.478604099999984</v>
      </c>
      <c r="M21" s="2415">
        <v>500.71539706000004</v>
      </c>
      <c r="N21" s="2415">
        <v>90.050020320000002</v>
      </c>
      <c r="O21" s="2416">
        <v>360.14466600000014</v>
      </c>
      <c r="P21" s="2415">
        <v>145.87572051999999</v>
      </c>
      <c r="Q21" s="2415">
        <v>321.84913534000009</v>
      </c>
      <c r="R21" s="2417">
        <v>81.837113340000002</v>
      </c>
      <c r="S21" s="2418">
        <v>380.40974782000001</v>
      </c>
      <c r="T21" s="2418">
        <v>51.111882209999997</v>
      </c>
      <c r="U21" s="2418">
        <v>292.80006737999997</v>
      </c>
      <c r="V21" s="2418">
        <v>83.959591400000008</v>
      </c>
      <c r="W21" s="2418">
        <v>325.61640484000003</v>
      </c>
      <c r="X21" s="2418">
        <v>61.551023789999995</v>
      </c>
      <c r="Y21" s="2418">
        <v>421.50654869999977</v>
      </c>
      <c r="Z21" s="2418">
        <v>54.318482850000002</v>
      </c>
      <c r="AA21" s="2418">
        <v>430.72415158999991</v>
      </c>
      <c r="AB21" s="2418">
        <v>27.638380259999998</v>
      </c>
      <c r="AC21" s="2418">
        <v>475.25981223999969</v>
      </c>
      <c r="AD21" s="2418">
        <v>60.559539319999999</v>
      </c>
      <c r="AE21" s="2418">
        <v>683.60387052999977</v>
      </c>
      <c r="AF21" s="2418">
        <v>40.487232810000002</v>
      </c>
      <c r="AG21" s="2419">
        <v>684.08168257000011</v>
      </c>
      <c r="AH21" s="2420">
        <v>32.106482</v>
      </c>
      <c r="AI21" s="2420">
        <v>618.38196891999985</v>
      </c>
      <c r="AJ21" s="2420">
        <v>44.492272999999997</v>
      </c>
      <c r="AK21" s="2420">
        <v>806.92445142000008</v>
      </c>
      <c r="AL21" s="2420">
        <v>174.61650276999998</v>
      </c>
      <c r="AM21" s="2420">
        <v>484.36738738000003</v>
      </c>
      <c r="AN21" s="2420">
        <v>51.913842799999998</v>
      </c>
      <c r="AO21" s="2420">
        <v>672.73456354000007</v>
      </c>
      <c r="AP21" s="2420">
        <v>81.75730532</v>
      </c>
      <c r="AQ21" s="2420">
        <v>533.66845474999991</v>
      </c>
      <c r="AR21" s="2420">
        <v>119.82964914999999</v>
      </c>
      <c r="AS21" s="2420">
        <v>821.95448086999977</v>
      </c>
      <c r="AT21" s="2420">
        <v>216.80167872000001</v>
      </c>
      <c r="AU21" s="2421">
        <v>518.59885364000002</v>
      </c>
      <c r="AV21" s="2421">
        <v>194.77083003999996</v>
      </c>
      <c r="AW21" s="2421">
        <v>671.35361737999995</v>
      </c>
      <c r="AX21" s="2421">
        <v>113.23819790999997</v>
      </c>
      <c r="AY21" s="2421">
        <v>608.40257401000031</v>
      </c>
      <c r="AZ21" s="2421">
        <v>114.27232855000001</v>
      </c>
      <c r="BA21" s="2421">
        <v>417.09462003000021</v>
      </c>
      <c r="BB21" s="2421">
        <v>108.49443417999998</v>
      </c>
      <c r="BC21" s="2421">
        <v>189.50669556000003</v>
      </c>
      <c r="BD21" s="2421">
        <v>82.674692430000007</v>
      </c>
      <c r="BE21" s="2421">
        <v>103.48044884000001</v>
      </c>
      <c r="BF21" s="2421">
        <v>43.79025772</v>
      </c>
      <c r="BG21" s="2421">
        <v>185.53622850000002</v>
      </c>
      <c r="BH21" s="2421">
        <v>29.725793000000003</v>
      </c>
      <c r="BI21" s="2421">
        <v>221.51330911000005</v>
      </c>
      <c r="BJ21" s="2421">
        <v>89.310814649999998</v>
      </c>
      <c r="BK21" s="2421">
        <v>242.70185143999998</v>
      </c>
      <c r="BL21" s="2421">
        <v>120.73908304000003</v>
      </c>
      <c r="BM21" s="2421">
        <v>234.44878161</v>
      </c>
      <c r="BN21" s="2421">
        <v>98.743742240000003</v>
      </c>
      <c r="BO21" s="2421">
        <v>244.84112561000001</v>
      </c>
      <c r="BP21" s="2421">
        <v>106.54486813999998</v>
      </c>
      <c r="BQ21" s="2421">
        <v>302.22575026999999</v>
      </c>
      <c r="BR21" s="2421">
        <v>30.949484660000007</v>
      </c>
      <c r="BS21" s="2421">
        <v>307.88655777999992</v>
      </c>
      <c r="BT21" s="2421">
        <v>38.961523929999998</v>
      </c>
      <c r="BU21" s="2421">
        <v>224.39715151000001</v>
      </c>
      <c r="BV21" s="2421">
        <v>63.745080530000003</v>
      </c>
      <c r="BW21" s="2421">
        <v>152.73300957000004</v>
      </c>
      <c r="BX21" s="2421">
        <v>80.058323090000002</v>
      </c>
      <c r="BY21" s="2421">
        <v>205.10191079000001</v>
      </c>
      <c r="BZ21" s="2421">
        <v>31.616552640000002</v>
      </c>
      <c r="CA21" s="2421">
        <v>336.12626178999989</v>
      </c>
      <c r="CB21" s="2421">
        <v>26.247622280000002</v>
      </c>
      <c r="CC21" s="2421">
        <v>502.32391356000016</v>
      </c>
      <c r="CD21" s="2421">
        <v>23.278827160000002</v>
      </c>
      <c r="CE21" s="2421">
        <v>540.94328652000002</v>
      </c>
      <c r="CF21" s="2421">
        <v>45.859028380000005</v>
      </c>
      <c r="CG21" s="2421">
        <f t="shared" ref="CG21:CR21" si="0">SUM(CG6:CG20)</f>
        <v>439.97529507999991</v>
      </c>
      <c r="CH21" s="2421">
        <f t="shared" si="0"/>
        <v>86.472729430000015</v>
      </c>
      <c r="CI21" s="2422">
        <f t="shared" si="0"/>
        <v>485.71163467999986</v>
      </c>
      <c r="CJ21" s="2422">
        <f t="shared" si="0"/>
        <v>222.34631021000001</v>
      </c>
      <c r="CK21" s="2422">
        <f t="shared" ref="CK21:CP21" si="1">SUM(CK6:CK20)</f>
        <v>668.21780560000002</v>
      </c>
      <c r="CL21" s="2422">
        <f t="shared" si="1"/>
        <v>204.21019942999993</v>
      </c>
      <c r="CM21" s="2422">
        <f t="shared" si="1"/>
        <v>559.39156682999987</v>
      </c>
      <c r="CN21" s="2422">
        <f t="shared" si="1"/>
        <v>152.72828451000001</v>
      </c>
      <c r="CO21" s="2422">
        <f t="shared" si="1"/>
        <v>213.97482758999999</v>
      </c>
      <c r="CP21" s="2422">
        <f t="shared" si="1"/>
        <v>117.69404088</v>
      </c>
      <c r="CQ21" s="2422">
        <f t="shared" si="0"/>
        <v>346.30356294000001</v>
      </c>
      <c r="CR21" s="2422">
        <f t="shared" si="0"/>
        <v>63.082560029999989</v>
      </c>
      <c r="CS21" s="2399"/>
      <c r="CT21" s="2399"/>
      <c r="CU21" s="2399"/>
      <c r="CV21" s="2399"/>
    </row>
    <row r="22" spans="1:100" s="2380" customFormat="1" ht="17.25" thickBot="1" x14ac:dyDescent="0.35">
      <c r="A22" s="3567" t="s">
        <v>3922</v>
      </c>
      <c r="B22" s="3568"/>
      <c r="C22" s="3568"/>
      <c r="D22" s="3568"/>
      <c r="E22" s="3568"/>
      <c r="F22" s="3568"/>
      <c r="G22" s="3568"/>
      <c r="H22" s="3568"/>
      <c r="I22" s="3568"/>
      <c r="J22" s="3568"/>
      <c r="K22" s="3568"/>
      <c r="L22" s="3568"/>
      <c r="M22" s="3568"/>
      <c r="N22" s="3568"/>
      <c r="O22" s="3568"/>
      <c r="P22" s="3568"/>
      <c r="Q22" s="3568"/>
      <c r="R22" s="3568"/>
      <c r="S22" s="3568"/>
      <c r="T22" s="3568"/>
      <c r="U22" s="3568"/>
      <c r="V22" s="3568"/>
      <c r="W22" s="3568"/>
      <c r="X22" s="3568"/>
      <c r="Y22" s="3568"/>
      <c r="Z22" s="3568"/>
      <c r="AA22" s="3568"/>
      <c r="AB22" s="3568"/>
      <c r="AC22" s="3568"/>
      <c r="AD22" s="3568"/>
      <c r="AE22" s="3568"/>
      <c r="AF22" s="3568"/>
      <c r="AG22" s="3568"/>
      <c r="AH22" s="3568"/>
      <c r="AI22" s="3568"/>
      <c r="AJ22" s="3568"/>
      <c r="AK22" s="3568"/>
      <c r="AL22" s="3568"/>
      <c r="AM22" s="3568"/>
      <c r="AN22" s="3568"/>
      <c r="AO22" s="3568"/>
      <c r="AP22" s="3568"/>
      <c r="AQ22" s="3568"/>
      <c r="AR22" s="3568"/>
      <c r="AS22" s="3568"/>
      <c r="AT22" s="3568"/>
      <c r="AU22" s="3568"/>
      <c r="AV22" s="3568"/>
      <c r="AW22" s="3568"/>
      <c r="AX22" s="3568"/>
      <c r="AY22" s="3568"/>
      <c r="AZ22" s="3568"/>
      <c r="BA22" s="3568"/>
      <c r="BB22" s="3568"/>
      <c r="BC22" s="3568"/>
      <c r="BD22" s="3568"/>
      <c r="BE22" s="3568"/>
      <c r="BF22" s="3568"/>
      <c r="BG22" s="3568"/>
      <c r="BH22" s="3568"/>
      <c r="BI22" s="3568"/>
      <c r="BJ22" s="3568"/>
      <c r="BK22" s="3568"/>
      <c r="BL22" s="3568"/>
      <c r="BM22" s="3568"/>
      <c r="BN22" s="3568"/>
      <c r="BO22" s="3568"/>
      <c r="BP22" s="3568"/>
      <c r="BQ22" s="3568"/>
      <c r="BR22" s="3568"/>
      <c r="BS22" s="3568"/>
      <c r="BT22" s="3568"/>
      <c r="BU22" s="3568"/>
      <c r="BV22" s="3568"/>
      <c r="BW22" s="3568"/>
      <c r="BX22" s="3568"/>
      <c r="BY22" s="3568"/>
      <c r="BZ22" s="3568"/>
      <c r="CA22" s="3568"/>
      <c r="CB22" s="3568"/>
      <c r="CC22" s="3568"/>
      <c r="CD22" s="3568"/>
      <c r="CE22" s="3568"/>
      <c r="CF22" s="3568"/>
      <c r="CG22" s="3568"/>
      <c r="CH22" s="3568"/>
      <c r="CI22" s="3568"/>
      <c r="CJ22" s="3568"/>
      <c r="CK22" s="3568"/>
      <c r="CL22" s="3568"/>
      <c r="CM22" s="3568"/>
      <c r="CN22" s="3568"/>
      <c r="CO22" s="3568"/>
      <c r="CP22" s="3568"/>
      <c r="CQ22" s="3568"/>
      <c r="CR22" s="3569"/>
      <c r="CS22" s="2399"/>
    </row>
    <row r="23" spans="1:100" ht="16.5" x14ac:dyDescent="0.3">
      <c r="A23" s="2423" t="s">
        <v>4828</v>
      </c>
      <c r="B23" s="2390" t="s">
        <v>3498</v>
      </c>
      <c r="C23" s="2424">
        <v>12.186464998992015</v>
      </c>
      <c r="D23" s="2424">
        <v>0</v>
      </c>
      <c r="E23" s="2424">
        <v>77.323555206577325</v>
      </c>
      <c r="F23" s="2424">
        <v>1.130804388123859</v>
      </c>
      <c r="G23" s="2424">
        <v>28.844582861843293</v>
      </c>
      <c r="H23" s="2424">
        <v>0.9446048168175748</v>
      </c>
      <c r="I23" s="2424">
        <v>0</v>
      </c>
      <c r="J23" s="2424">
        <v>0.30295426400957287</v>
      </c>
      <c r="K23" s="2424">
        <v>11.815775575628594</v>
      </c>
      <c r="L23" s="2424">
        <v>0.40766431022960353</v>
      </c>
      <c r="M23" s="2424">
        <v>0</v>
      </c>
      <c r="N23" s="2424">
        <v>0.91883915723270793</v>
      </c>
      <c r="O23" s="2424">
        <v>3.511321498675068</v>
      </c>
      <c r="P23" s="2424">
        <v>0.41285904817574165</v>
      </c>
      <c r="Q23" s="2424">
        <v>7.1360126291799402</v>
      </c>
      <c r="R23" s="2375">
        <v>0</v>
      </c>
      <c r="S23" s="2425">
        <v>0.81292066796621554</v>
      </c>
      <c r="T23" s="2425">
        <v>0</v>
      </c>
      <c r="U23" s="2425">
        <v>8.2581384452785955E-2</v>
      </c>
      <c r="V23" s="2425">
        <v>0</v>
      </c>
      <c r="W23" s="2425">
        <v>7.9503565306568533E-2</v>
      </c>
      <c r="X23" s="2425">
        <v>0</v>
      </c>
      <c r="Y23" s="2425">
        <v>0</v>
      </c>
      <c r="Z23" s="2425">
        <v>0</v>
      </c>
      <c r="AA23" s="2425">
        <v>0</v>
      </c>
      <c r="AB23" s="2425">
        <v>0</v>
      </c>
      <c r="AC23" s="2425">
        <v>3.2817642847636241</v>
      </c>
      <c r="AD23" s="2425">
        <v>9.3622569938775643E-2</v>
      </c>
      <c r="AE23" s="2425">
        <v>0.78892430414499048</v>
      </c>
      <c r="AF23" s="2426">
        <v>0.24653140808513804</v>
      </c>
      <c r="AG23" s="2427">
        <v>0.80567846090012984</v>
      </c>
      <c r="AH23" s="2427">
        <v>0</v>
      </c>
      <c r="AI23" s="2427">
        <v>2.6425210757909809</v>
      </c>
      <c r="AJ23" s="2427">
        <v>1.2522970117991752</v>
      </c>
      <c r="AK23" s="2427">
        <v>2.5428629468907666</v>
      </c>
      <c r="AL23" s="2427">
        <v>14.550974176833076</v>
      </c>
      <c r="AM23" s="2427">
        <v>2.976738940314807</v>
      </c>
      <c r="AN23" s="2427">
        <v>3.2691919422423235E-2</v>
      </c>
      <c r="AO23" s="2427">
        <v>4.1980743454860185</v>
      </c>
      <c r="AP23" s="2427">
        <v>0</v>
      </c>
      <c r="AQ23" s="2427">
        <v>0.19037331155144765</v>
      </c>
      <c r="AR23" s="2427">
        <v>0</v>
      </c>
      <c r="AS23" s="2427">
        <v>1.0559276819322165</v>
      </c>
      <c r="AT23" s="2427">
        <v>1.6254748494932065</v>
      </c>
      <c r="AU23" s="2398">
        <v>0.38328394730746662</v>
      </c>
      <c r="AV23" s="2398">
        <v>4.4418045343586759E-2</v>
      </c>
      <c r="AW23" s="2398">
        <v>1.3657179921274389</v>
      </c>
      <c r="AX23" s="2398">
        <v>2.897862089534638E-2</v>
      </c>
      <c r="AY23" s="2398">
        <v>3.913228206619229</v>
      </c>
      <c r="AZ23" s="2398">
        <v>1.1008058944319621</v>
      </c>
      <c r="BA23" s="2398">
        <v>2.9006444721401863</v>
      </c>
      <c r="BB23" s="2398">
        <v>0</v>
      </c>
      <c r="BC23" s="2398">
        <v>1.9448251452762815</v>
      </c>
      <c r="BD23" s="2398">
        <v>0</v>
      </c>
      <c r="BE23" s="2398">
        <v>10.094280390311756</v>
      </c>
      <c r="BF23" s="2398">
        <v>0.53638827596908933</v>
      </c>
      <c r="BG23" s="2398">
        <v>0</v>
      </c>
      <c r="BH23" s="2398">
        <v>3.2242164647705636</v>
      </c>
      <c r="BI23" s="2398">
        <v>0</v>
      </c>
      <c r="BJ23" s="2398">
        <v>3.8408461885902496</v>
      </c>
      <c r="BK23" s="2398">
        <v>0.60665580204894709</v>
      </c>
      <c r="BL23" s="2398">
        <v>0</v>
      </c>
      <c r="BM23" s="2398">
        <v>0.11911765578572518</v>
      </c>
      <c r="BN23" s="2398">
        <v>11.970531576726785</v>
      </c>
      <c r="BO23" s="2398">
        <v>0.29159637887264594</v>
      </c>
      <c r="BP23" s="2398">
        <v>12.52439304613589</v>
      </c>
      <c r="BQ23" s="2398">
        <v>0.59303255270567989</v>
      </c>
      <c r="BR23" s="2398">
        <v>12.901422456859189</v>
      </c>
      <c r="BS23" s="2398">
        <v>3.4135021438603443</v>
      </c>
      <c r="BT23" s="2398">
        <v>14.163785113191903</v>
      </c>
      <c r="BU23" s="2398">
        <v>9.6561943443422873</v>
      </c>
      <c r="BV23" s="2398">
        <v>4.0007749686443361</v>
      </c>
      <c r="BW23" s="2398">
        <v>1.0717221585835335</v>
      </c>
      <c r="BX23" s="2398">
        <v>6.1375276680306028</v>
      </c>
      <c r="BY23" s="2398">
        <v>1.1916431373665544</v>
      </c>
      <c r="BZ23" s="2398">
        <v>0.20928609929903824</v>
      </c>
      <c r="CA23" s="2398">
        <v>0.21697845023557005</v>
      </c>
      <c r="CB23" s="2398">
        <v>2.140422178509632</v>
      </c>
      <c r="CC23" s="2398">
        <v>2.0816963830743958</v>
      </c>
      <c r="CD23" s="2398">
        <v>0.12946451458849584</v>
      </c>
      <c r="CE23" s="2398">
        <v>4.035226620761593</v>
      </c>
      <c r="CF23" s="2398">
        <v>0.541912585885859</v>
      </c>
      <c r="CG23" s="2398">
        <v>5.1910173424796735</v>
      </c>
      <c r="CH23" s="2398">
        <v>0</v>
      </c>
      <c r="CI23" s="2398">
        <v>5.4380105526681239</v>
      </c>
      <c r="CJ23" s="2398">
        <v>0</v>
      </c>
      <c r="CK23" s="2398">
        <v>4.0553286609076302</v>
      </c>
      <c r="CL23" s="2398">
        <v>0</v>
      </c>
      <c r="CM23" s="2398">
        <v>4.6580518753498792</v>
      </c>
      <c r="CN23" s="2398">
        <v>0</v>
      </c>
      <c r="CO23" s="2398">
        <v>2.9219050472394863</v>
      </c>
      <c r="CP23" s="2398">
        <v>0</v>
      </c>
      <c r="CQ23" s="2398">
        <v>2.9217995057721389</v>
      </c>
      <c r="CR23" s="2398">
        <v>1.9883658208239592</v>
      </c>
      <c r="CS23" s="2399"/>
      <c r="CT23" s="2399"/>
      <c r="CU23" s="2399"/>
      <c r="CV23" s="2399"/>
    </row>
    <row r="24" spans="1:100" ht="16.5" x14ac:dyDescent="0.3">
      <c r="A24" s="2389" t="s">
        <v>4830</v>
      </c>
      <c r="B24" s="2400" t="s">
        <v>3500</v>
      </c>
      <c r="C24" s="2424">
        <v>48.326687526136048</v>
      </c>
      <c r="D24" s="2424">
        <v>4.3691120161310808</v>
      </c>
      <c r="E24" s="2424">
        <v>49.623442357508161</v>
      </c>
      <c r="F24" s="2424">
        <v>2.0262237960037353</v>
      </c>
      <c r="G24" s="2424">
        <v>26.696344396656794</v>
      </c>
      <c r="H24" s="2424">
        <v>1.3359000190246217</v>
      </c>
      <c r="I24" s="2424">
        <v>45.970114630170748</v>
      </c>
      <c r="J24" s="2424">
        <v>1.1867547525182875</v>
      </c>
      <c r="K24" s="2424">
        <v>46.157896301157521</v>
      </c>
      <c r="L24" s="2424">
        <v>0.4093509919101882</v>
      </c>
      <c r="M24" s="2424">
        <v>4.3195012484276107</v>
      </c>
      <c r="N24" s="2424">
        <v>0.57202712550150403</v>
      </c>
      <c r="O24" s="2424">
        <v>46.584908350872631</v>
      </c>
      <c r="P24" s="2424">
        <v>1.0677173651502767</v>
      </c>
      <c r="Q24" s="2424">
        <v>41.95401868338547</v>
      </c>
      <c r="R24" s="2375">
        <v>0.22866942350764269</v>
      </c>
      <c r="S24" s="2428">
        <v>2.4835353005854235</v>
      </c>
      <c r="T24" s="2428">
        <v>0</v>
      </c>
      <c r="U24" s="2428">
        <v>11.667013723009307</v>
      </c>
      <c r="V24" s="2428">
        <v>0</v>
      </c>
      <c r="W24" s="2428">
        <v>10.61855242710636</v>
      </c>
      <c r="X24" s="2428">
        <v>0.11277420462035721</v>
      </c>
      <c r="Y24" s="2428">
        <v>5.477302000316782</v>
      </c>
      <c r="Z24" s="2428">
        <v>0</v>
      </c>
      <c r="AA24" s="2428">
        <v>5.2333616809475085</v>
      </c>
      <c r="AB24" s="2428">
        <v>0.63088010351057622</v>
      </c>
      <c r="AC24" s="2428">
        <v>5.0867115810309391</v>
      </c>
      <c r="AD24" s="2428">
        <v>0</v>
      </c>
      <c r="AE24" s="2428">
        <v>6.7367785608633959</v>
      </c>
      <c r="AF24" s="2429">
        <v>8.6409766962892015E-2</v>
      </c>
      <c r="AG24" s="2430">
        <v>7.3727945753799631</v>
      </c>
      <c r="AH24" s="2430">
        <v>9.4550833360280848E-2</v>
      </c>
      <c r="AI24" s="2430">
        <v>6.8422684875158968</v>
      </c>
      <c r="AJ24" s="2430">
        <v>0</v>
      </c>
      <c r="AK24" s="2430">
        <v>4.0624531296114759</v>
      </c>
      <c r="AL24" s="2430">
        <v>2.2832913307821133E-2</v>
      </c>
      <c r="AM24" s="2430">
        <v>2.3342528236893956</v>
      </c>
      <c r="AN24" s="2430">
        <v>0</v>
      </c>
      <c r="AO24" s="2430">
        <v>4.4236502334325687</v>
      </c>
      <c r="AP24" s="2430">
        <v>0</v>
      </c>
      <c r="AQ24" s="2430">
        <v>3.599635709223588</v>
      </c>
      <c r="AR24" s="2430">
        <v>0.38285805505827641</v>
      </c>
      <c r="AS24" s="2430">
        <v>3.4242270879047583</v>
      </c>
      <c r="AT24" s="2430">
        <v>0.22091712495641389</v>
      </c>
      <c r="AU24" s="2405">
        <v>2.697640782752186</v>
      </c>
      <c r="AV24" s="2405">
        <v>1.8676710906509784</v>
      </c>
      <c r="AW24" s="2405">
        <v>4.7022192510011003</v>
      </c>
      <c r="AX24" s="2405">
        <v>0.40012098758955578</v>
      </c>
      <c r="AY24" s="2405">
        <v>2.7109735736857905</v>
      </c>
      <c r="AZ24" s="2405">
        <v>0.22154252929092597</v>
      </c>
      <c r="BA24" s="2405">
        <v>2.0390498408119013</v>
      </c>
      <c r="BB24" s="2405">
        <v>0.15869014189214647</v>
      </c>
      <c r="BC24" s="2405">
        <v>3.9664975040459387</v>
      </c>
      <c r="BD24" s="2405">
        <v>0</v>
      </c>
      <c r="BE24" s="2405">
        <v>2.123764843678055</v>
      </c>
      <c r="BF24" s="2405">
        <v>0</v>
      </c>
      <c r="BG24" s="2405">
        <v>1.5033084141988122</v>
      </c>
      <c r="BH24" s="2405">
        <v>0</v>
      </c>
      <c r="BI24" s="2405">
        <v>2.2886238873544049</v>
      </c>
      <c r="BJ24" s="2405">
        <v>0.60395131485391418</v>
      </c>
      <c r="BK24" s="2405">
        <v>3.6884903007955554</v>
      </c>
      <c r="BL24" s="2405">
        <v>3.1460608556468976</v>
      </c>
      <c r="BM24" s="2405">
        <v>3.8625413962064283</v>
      </c>
      <c r="BN24" s="2405">
        <v>5.6017494120306957</v>
      </c>
      <c r="BO24" s="2405">
        <v>4.0467575890052867</v>
      </c>
      <c r="BP24" s="2405">
        <v>3.2852792890616089</v>
      </c>
      <c r="BQ24" s="2405">
        <v>3.1727911217878866</v>
      </c>
      <c r="BR24" s="2405">
        <v>4.1426832539186016</v>
      </c>
      <c r="BS24" s="2405">
        <v>4.9806854763715833</v>
      </c>
      <c r="BT24" s="2405">
        <v>1.8902877341541364</v>
      </c>
      <c r="BU24" s="2405">
        <v>4.7075028812320925</v>
      </c>
      <c r="BV24" s="2405">
        <v>0.50409176297967995</v>
      </c>
      <c r="BW24" s="2405">
        <v>3.8298387852480991</v>
      </c>
      <c r="BX24" s="2405">
        <v>0</v>
      </c>
      <c r="BY24" s="2405">
        <v>3.0310236478956534</v>
      </c>
      <c r="BZ24" s="2405">
        <v>0</v>
      </c>
      <c r="CA24" s="2405">
        <v>5.493899828228539</v>
      </c>
      <c r="CB24" s="2405">
        <v>0</v>
      </c>
      <c r="CC24" s="2405">
        <v>3.698688571656723</v>
      </c>
      <c r="CD24" s="2405">
        <v>0</v>
      </c>
      <c r="CE24" s="2405">
        <v>4.9621757573043634</v>
      </c>
      <c r="CF24" s="2405">
        <v>0</v>
      </c>
      <c r="CG24" s="2405">
        <v>6.1157417045910352</v>
      </c>
      <c r="CH24" s="2405">
        <v>0.15021040126960999</v>
      </c>
      <c r="CI24" s="2405">
        <v>5.6934199098006983</v>
      </c>
      <c r="CJ24" s="2405">
        <v>2.9015146237128482</v>
      </c>
      <c r="CK24" s="2405">
        <v>7.2135632290963274</v>
      </c>
      <c r="CL24" s="2405">
        <v>7.101257829417654</v>
      </c>
      <c r="CM24" s="2405">
        <v>12.540636487684271</v>
      </c>
      <c r="CN24" s="2405">
        <v>1.0000466504944954</v>
      </c>
      <c r="CO24" s="2405">
        <v>6.8187376327304134</v>
      </c>
      <c r="CP24" s="2405">
        <v>0</v>
      </c>
      <c r="CQ24" s="2405">
        <v>6.9055734334083274</v>
      </c>
      <c r="CR24" s="2405">
        <v>0</v>
      </c>
      <c r="CS24" s="2399"/>
      <c r="CT24" s="2399"/>
      <c r="CU24" s="2399"/>
      <c r="CV24" s="2399"/>
    </row>
    <row r="25" spans="1:100" s="2380" customFormat="1" ht="16.5" x14ac:dyDescent="0.3">
      <c r="A25" s="2389" t="s">
        <v>4831</v>
      </c>
      <c r="B25" s="2400" t="s">
        <v>3501</v>
      </c>
      <c r="C25" s="2424"/>
      <c r="D25" s="2424"/>
      <c r="E25" s="2424"/>
      <c r="F25" s="2424"/>
      <c r="G25" s="2424"/>
      <c r="H25" s="2424"/>
      <c r="I25" s="2424"/>
      <c r="J25" s="2424"/>
      <c r="K25" s="2431"/>
      <c r="L25" s="2424"/>
      <c r="M25" s="2424"/>
      <c r="N25" s="2424"/>
      <c r="O25" s="2431"/>
      <c r="P25" s="2424"/>
      <c r="Q25" s="2424"/>
      <c r="R25" s="2375"/>
      <c r="S25" s="2428"/>
      <c r="T25" s="2428"/>
      <c r="U25" s="2428"/>
      <c r="V25" s="2428"/>
      <c r="W25" s="2428"/>
      <c r="X25" s="2428"/>
      <c r="Y25" s="2428"/>
      <c r="Z25" s="2428"/>
      <c r="AA25" s="2428"/>
      <c r="AB25" s="2428"/>
      <c r="AC25" s="2428"/>
      <c r="AD25" s="2428"/>
      <c r="AE25" s="2428">
        <v>0</v>
      </c>
      <c r="AF25" s="2429">
        <v>0</v>
      </c>
      <c r="AG25" s="2430">
        <v>0</v>
      </c>
      <c r="AH25" s="2430">
        <v>0</v>
      </c>
      <c r="AI25" s="2430">
        <v>0</v>
      </c>
      <c r="AJ25" s="2430">
        <v>0.16761059888091145</v>
      </c>
      <c r="AK25" s="2430">
        <v>0</v>
      </c>
      <c r="AL25" s="2430">
        <v>0</v>
      </c>
      <c r="AM25" s="2430">
        <v>0</v>
      </c>
      <c r="AN25" s="2430">
        <v>0</v>
      </c>
      <c r="AO25" s="2430">
        <v>0</v>
      </c>
      <c r="AP25" s="2430">
        <v>0</v>
      </c>
      <c r="AQ25" s="2430">
        <v>0</v>
      </c>
      <c r="AR25" s="2430">
        <v>0</v>
      </c>
      <c r="AS25" s="2430">
        <v>0</v>
      </c>
      <c r="AT25" s="2430">
        <v>0</v>
      </c>
      <c r="AU25" s="2405">
        <v>0</v>
      </c>
      <c r="AV25" s="2405">
        <v>0</v>
      </c>
      <c r="AW25" s="2405">
        <v>0</v>
      </c>
      <c r="AX25" s="2405">
        <v>0.84846825575581575</v>
      </c>
      <c r="AY25" s="2405">
        <v>0</v>
      </c>
      <c r="AZ25" s="2405">
        <v>0</v>
      </c>
      <c r="BA25" s="2405">
        <v>0</v>
      </c>
      <c r="BB25" s="2405">
        <v>0</v>
      </c>
      <c r="BC25" s="2405">
        <v>0</v>
      </c>
      <c r="BD25" s="2405">
        <v>1.1675638319584825</v>
      </c>
      <c r="BE25" s="2405">
        <v>0</v>
      </c>
      <c r="BF25" s="2405">
        <v>0</v>
      </c>
      <c r="BG25" s="2405">
        <v>0</v>
      </c>
      <c r="BH25" s="2405">
        <v>0</v>
      </c>
      <c r="BI25" s="2405">
        <v>0</v>
      </c>
      <c r="BJ25" s="2405">
        <v>0</v>
      </c>
      <c r="BK25" s="2405">
        <v>0</v>
      </c>
      <c r="BL25" s="2405">
        <v>7.6843713178376891E-2</v>
      </c>
      <c r="BM25" s="2405">
        <v>0</v>
      </c>
      <c r="BN25" s="2405">
        <v>0</v>
      </c>
      <c r="BO25" s="2405">
        <v>0</v>
      </c>
      <c r="BP25" s="2405">
        <v>0.16986724743849077</v>
      </c>
      <c r="BQ25" s="2405">
        <v>0</v>
      </c>
      <c r="BR25" s="2405">
        <v>0.13113139530776741</v>
      </c>
      <c r="BS25" s="2405">
        <v>0</v>
      </c>
      <c r="BT25" s="2405">
        <v>0</v>
      </c>
      <c r="BU25" s="2405">
        <v>0</v>
      </c>
      <c r="BV25" s="2405">
        <v>0</v>
      </c>
      <c r="BW25" s="2405">
        <v>0</v>
      </c>
      <c r="BX25" s="2405">
        <v>0</v>
      </c>
      <c r="BY25" s="2405">
        <v>0</v>
      </c>
      <c r="BZ25" s="2405">
        <v>0</v>
      </c>
      <c r="CA25" s="2405">
        <v>0</v>
      </c>
      <c r="CB25" s="2405">
        <v>0</v>
      </c>
      <c r="CC25" s="2405">
        <v>0</v>
      </c>
      <c r="CD25" s="2405">
        <v>0</v>
      </c>
      <c r="CE25" s="2405">
        <v>0</v>
      </c>
      <c r="CF25" s="2405">
        <v>0</v>
      </c>
      <c r="CG25" s="2405">
        <v>0</v>
      </c>
      <c r="CH25" s="2405">
        <v>0</v>
      </c>
      <c r="CI25" s="2405">
        <v>0</v>
      </c>
      <c r="CJ25" s="2405">
        <v>0.35615254922178713</v>
      </c>
      <c r="CK25" s="2405">
        <v>0</v>
      </c>
      <c r="CL25" s="2405">
        <v>0</v>
      </c>
      <c r="CM25" s="2405">
        <v>0</v>
      </c>
      <c r="CN25" s="2405">
        <v>7.1466983112520985</v>
      </c>
      <c r="CO25" s="2405">
        <v>0.50197179565786909</v>
      </c>
      <c r="CP25" s="2405">
        <v>3.0595394033982704</v>
      </c>
      <c r="CQ25" s="2405">
        <v>1.2433495924464277</v>
      </c>
      <c r="CR25" s="2405">
        <v>2.5159056541142628</v>
      </c>
      <c r="CS25" s="2399"/>
      <c r="CT25" s="2399"/>
      <c r="CU25" s="2399"/>
      <c r="CV25" s="2399"/>
    </row>
    <row r="26" spans="1:100" s="2380" customFormat="1" ht="16.5" x14ac:dyDescent="0.3">
      <c r="A26" s="2389" t="s">
        <v>4832</v>
      </c>
      <c r="B26" s="2400" t="s">
        <v>3502</v>
      </c>
      <c r="C26" s="2424"/>
      <c r="D26" s="2424"/>
      <c r="E26" s="2424"/>
      <c r="F26" s="2424"/>
      <c r="G26" s="2424"/>
      <c r="H26" s="2424"/>
      <c r="I26" s="2424"/>
      <c r="J26" s="2424"/>
      <c r="K26" s="2431"/>
      <c r="L26" s="2424"/>
      <c r="M26" s="2424"/>
      <c r="N26" s="2424"/>
      <c r="O26" s="2431"/>
      <c r="P26" s="2424"/>
      <c r="Q26" s="2424"/>
      <c r="R26" s="2375"/>
      <c r="S26" s="2428"/>
      <c r="T26" s="2428"/>
      <c r="U26" s="2428"/>
      <c r="V26" s="2428"/>
      <c r="W26" s="2428"/>
      <c r="X26" s="2428"/>
      <c r="Y26" s="2428"/>
      <c r="Z26" s="2428"/>
      <c r="AA26" s="2428"/>
      <c r="AB26" s="2428"/>
      <c r="AC26" s="2428"/>
      <c r="AD26" s="2428"/>
      <c r="AE26" s="2428"/>
      <c r="AF26" s="2428"/>
      <c r="AG26" s="2432"/>
      <c r="AH26" s="2430"/>
      <c r="AI26" s="2430">
        <v>0</v>
      </c>
      <c r="AJ26" s="2430">
        <v>0</v>
      </c>
      <c r="AK26" s="2430">
        <v>0</v>
      </c>
      <c r="AL26" s="2430">
        <v>0</v>
      </c>
      <c r="AM26" s="2430">
        <v>0</v>
      </c>
      <c r="AN26" s="2430">
        <v>0</v>
      </c>
      <c r="AO26" s="2430">
        <v>0</v>
      </c>
      <c r="AP26" s="2430">
        <v>0</v>
      </c>
      <c r="AQ26" s="2430">
        <v>0</v>
      </c>
      <c r="AR26" s="2430">
        <v>0</v>
      </c>
      <c r="AS26" s="2430">
        <v>0</v>
      </c>
      <c r="AT26" s="2430">
        <v>0</v>
      </c>
      <c r="AU26" s="2405">
        <v>0</v>
      </c>
      <c r="AV26" s="2405">
        <v>0</v>
      </c>
      <c r="AW26" s="2405">
        <v>0</v>
      </c>
      <c r="AX26" s="2405">
        <v>0</v>
      </c>
      <c r="AY26" s="2405">
        <v>0</v>
      </c>
      <c r="AZ26" s="2405">
        <v>0</v>
      </c>
      <c r="BA26" s="2405">
        <v>0</v>
      </c>
      <c r="BB26" s="2405">
        <v>0</v>
      </c>
      <c r="BC26" s="2405">
        <v>0</v>
      </c>
      <c r="BD26" s="2405">
        <v>0</v>
      </c>
      <c r="BE26" s="2405">
        <v>0</v>
      </c>
      <c r="BF26" s="2405">
        <v>0</v>
      </c>
      <c r="BG26" s="2405">
        <v>0</v>
      </c>
      <c r="BH26" s="2405">
        <v>0</v>
      </c>
      <c r="BI26" s="2405">
        <v>4.6969079096161215E-2</v>
      </c>
      <c r="BJ26" s="2405">
        <v>0</v>
      </c>
      <c r="BK26" s="2405">
        <v>4.8666915355638517E-2</v>
      </c>
      <c r="BL26" s="2405">
        <v>0</v>
      </c>
      <c r="BM26" s="2405">
        <v>0.13764660050006208</v>
      </c>
      <c r="BN26" s="2405">
        <v>0</v>
      </c>
      <c r="BO26" s="2405">
        <v>0.27201349469983138</v>
      </c>
      <c r="BP26" s="2405">
        <v>0</v>
      </c>
      <c r="BQ26" s="2405">
        <v>0.28838661783305325</v>
      </c>
      <c r="BR26" s="2405">
        <v>0</v>
      </c>
      <c r="BS26" s="2405">
        <v>0.3097386925651171</v>
      </c>
      <c r="BT26" s="2405">
        <v>0</v>
      </c>
      <c r="BU26" s="2405">
        <v>0.31810095392158133</v>
      </c>
      <c r="BV26" s="2405">
        <v>0</v>
      </c>
      <c r="BW26" s="2405">
        <v>0.31617654517493654</v>
      </c>
      <c r="BX26" s="2405">
        <v>0</v>
      </c>
      <c r="BY26" s="2405">
        <v>0.31675880050746663</v>
      </c>
      <c r="BZ26" s="2405">
        <v>0</v>
      </c>
      <c r="CA26" s="2405">
        <v>0.30796650124955449</v>
      </c>
      <c r="CB26" s="2405">
        <v>0</v>
      </c>
      <c r="CC26" s="2405">
        <v>0.31301674987929473</v>
      </c>
      <c r="CD26" s="2405">
        <v>0</v>
      </c>
      <c r="CE26" s="2405">
        <v>0.51767378203417147</v>
      </c>
      <c r="CF26" s="2405">
        <v>0</v>
      </c>
      <c r="CG26" s="2405">
        <v>0.73218479879693765</v>
      </c>
      <c r="CH26" s="2405">
        <v>0</v>
      </c>
      <c r="CI26" s="2405">
        <v>0.70659216631599464</v>
      </c>
      <c r="CJ26" s="2405">
        <v>0</v>
      </c>
      <c r="CK26" s="2405">
        <v>0.67210748131417786</v>
      </c>
      <c r="CL26" s="2405">
        <v>0</v>
      </c>
      <c r="CM26" s="2405">
        <v>0.52268963426012316</v>
      </c>
      <c r="CN26" s="2405">
        <v>0</v>
      </c>
      <c r="CO26" s="2405">
        <v>0.40966435346469349</v>
      </c>
      <c r="CP26" s="2405">
        <v>0</v>
      </c>
      <c r="CQ26" s="2405">
        <v>0.33070851620993624</v>
      </c>
      <c r="CR26" s="2405">
        <v>0</v>
      </c>
      <c r="CS26" s="2399"/>
      <c r="CT26" s="2399"/>
      <c r="CU26" s="2399"/>
      <c r="CV26" s="2399"/>
    </row>
    <row r="27" spans="1:100" ht="16.5" x14ac:dyDescent="0.3">
      <c r="A27" s="2389" t="s">
        <v>4833</v>
      </c>
      <c r="B27" s="2400" t="s">
        <v>3503</v>
      </c>
      <c r="C27" s="2424">
        <v>6.8231160773080637</v>
      </c>
      <c r="D27" s="2424">
        <v>0.88471917591609084</v>
      </c>
      <c r="E27" s="2424">
        <v>6.7353739781390161</v>
      </c>
      <c r="F27" s="2424">
        <v>1.3249809955741534</v>
      </c>
      <c r="G27" s="2424">
        <v>6.7207583898531276</v>
      </c>
      <c r="H27" s="2424">
        <v>2.2896361428380945</v>
      </c>
      <c r="I27" s="2424">
        <v>6.6430700622147363</v>
      </c>
      <c r="J27" s="2424">
        <v>2.9651192383426781</v>
      </c>
      <c r="K27" s="2424">
        <v>0</v>
      </c>
      <c r="L27" s="2424">
        <v>3.090112321583518</v>
      </c>
      <c r="M27" s="2424">
        <v>0.91764894159930066</v>
      </c>
      <c r="N27" s="2424">
        <v>1.7143827793775395</v>
      </c>
      <c r="O27" s="2424">
        <v>8.6838502101096182</v>
      </c>
      <c r="P27" s="2424">
        <v>4.1070326621715086E-2</v>
      </c>
      <c r="Q27" s="2424">
        <v>0.51419401821625055</v>
      </c>
      <c r="R27" s="2375">
        <v>0</v>
      </c>
      <c r="S27" s="2428">
        <v>0.15126504559498635</v>
      </c>
      <c r="T27" s="2428">
        <v>0.27403554462084279</v>
      </c>
      <c r="U27" s="2428">
        <v>0.45393220965218772</v>
      </c>
      <c r="V27" s="2428">
        <v>0.26504080774744054</v>
      </c>
      <c r="W27" s="2428">
        <v>2.1224269787078289</v>
      </c>
      <c r="X27" s="2428">
        <v>0</v>
      </c>
      <c r="Y27" s="2428">
        <v>2.0101730086341858</v>
      </c>
      <c r="Z27" s="2428">
        <v>0</v>
      </c>
      <c r="AA27" s="2428">
        <v>0.94165599927406241</v>
      </c>
      <c r="AB27" s="2428">
        <v>0</v>
      </c>
      <c r="AC27" s="2428">
        <v>0.39522355877349702</v>
      </c>
      <c r="AD27" s="2428">
        <v>0</v>
      </c>
      <c r="AE27" s="2428">
        <v>0.78744317670152053</v>
      </c>
      <c r="AF27" s="2429">
        <v>0</v>
      </c>
      <c r="AG27" s="2430">
        <v>0.38847288149445658</v>
      </c>
      <c r="AH27" s="2430">
        <v>0</v>
      </c>
      <c r="AI27" s="2430">
        <v>1.2307623911020873</v>
      </c>
      <c r="AJ27" s="2430">
        <v>0</v>
      </c>
      <c r="AK27" s="2430">
        <v>0</v>
      </c>
      <c r="AL27" s="2430">
        <v>0</v>
      </c>
      <c r="AM27" s="2430">
        <v>0</v>
      </c>
      <c r="AN27" s="2430">
        <v>0</v>
      </c>
      <c r="AO27" s="2430">
        <v>0</v>
      </c>
      <c r="AP27" s="2430">
        <v>0.45933650729821279</v>
      </c>
      <c r="AQ27" s="2430">
        <v>1.3068304330953384</v>
      </c>
      <c r="AR27" s="2430">
        <v>0.48552833387594885</v>
      </c>
      <c r="AS27" s="2430">
        <v>1.5345518804449645</v>
      </c>
      <c r="AT27" s="2430">
        <v>6.7078355820143681E-2</v>
      </c>
      <c r="AU27" s="2405">
        <v>1.3850365632153334</v>
      </c>
      <c r="AV27" s="2405">
        <v>0</v>
      </c>
      <c r="AW27" s="2405">
        <v>1.1203698988213822</v>
      </c>
      <c r="AX27" s="2405">
        <v>0</v>
      </c>
      <c r="AY27" s="2405">
        <v>2.702839517169322</v>
      </c>
      <c r="AZ27" s="2405">
        <v>0</v>
      </c>
      <c r="BA27" s="2405">
        <v>2.0887055722818144</v>
      </c>
      <c r="BB27" s="2405">
        <v>0</v>
      </c>
      <c r="BC27" s="2405">
        <v>2.3409372033110318</v>
      </c>
      <c r="BD27" s="2405">
        <v>0</v>
      </c>
      <c r="BE27" s="2405">
        <v>2.1608459014813972</v>
      </c>
      <c r="BF27" s="2405">
        <v>0</v>
      </c>
      <c r="BG27" s="2405">
        <v>3.1053697190381895</v>
      </c>
      <c r="BH27" s="2405">
        <v>0</v>
      </c>
      <c r="BI27" s="2405">
        <v>1.6772885773606794</v>
      </c>
      <c r="BJ27" s="2405">
        <v>0.15842863168040983</v>
      </c>
      <c r="BK27" s="2405">
        <v>4.2344036754053995</v>
      </c>
      <c r="BL27" s="2405">
        <v>0</v>
      </c>
      <c r="BM27" s="2405">
        <v>0</v>
      </c>
      <c r="BN27" s="2405">
        <v>0</v>
      </c>
      <c r="BO27" s="2405">
        <v>0</v>
      </c>
      <c r="BP27" s="2405">
        <v>0</v>
      </c>
      <c r="BQ27" s="2405">
        <v>0</v>
      </c>
      <c r="BR27" s="2405">
        <v>0</v>
      </c>
      <c r="BS27" s="2405">
        <v>3.2099655534618803</v>
      </c>
      <c r="BT27" s="2405">
        <v>0</v>
      </c>
      <c r="BU27" s="2405">
        <v>3.4151460669112739</v>
      </c>
      <c r="BV27" s="2405">
        <v>0</v>
      </c>
      <c r="BW27" s="2405">
        <v>6.1189178916717015</v>
      </c>
      <c r="BX27" s="2405">
        <v>0</v>
      </c>
      <c r="BY27" s="2405">
        <v>0.83820233880647532</v>
      </c>
      <c r="BZ27" s="2405">
        <v>0.98344472003563399</v>
      </c>
      <c r="CA27" s="2405">
        <v>1.2983405552668947</v>
      </c>
      <c r="CB27" s="2405">
        <v>0</v>
      </c>
      <c r="CC27" s="2405">
        <v>5.9302165611683513E-2</v>
      </c>
      <c r="CD27" s="2405">
        <v>0</v>
      </c>
      <c r="CE27" s="2405">
        <v>0.13265558947156803</v>
      </c>
      <c r="CF27" s="2405">
        <v>0.12123685481182334</v>
      </c>
      <c r="CG27" s="2405">
        <v>0.37800814924038573</v>
      </c>
      <c r="CH27" s="2405">
        <v>0.51723790597833263</v>
      </c>
      <c r="CI27" s="2405">
        <v>0.13570536133134539</v>
      </c>
      <c r="CJ27" s="2405">
        <v>0</v>
      </c>
      <c r="CK27" s="2405">
        <v>0.25465806691969167</v>
      </c>
      <c r="CL27" s="2405">
        <v>2.6777190544112508</v>
      </c>
      <c r="CM27" s="2405">
        <v>2.5937593300988997</v>
      </c>
      <c r="CN27" s="2405">
        <v>0</v>
      </c>
      <c r="CO27" s="2405">
        <v>4.7913055191698488</v>
      </c>
      <c r="CP27" s="2405">
        <v>0</v>
      </c>
      <c r="CQ27" s="2405">
        <v>1.0345936451148894</v>
      </c>
      <c r="CR27" s="2405">
        <v>0</v>
      </c>
      <c r="CS27" s="2399"/>
      <c r="CT27" s="2399"/>
      <c r="CU27" s="2399"/>
      <c r="CV27" s="2399"/>
    </row>
    <row r="28" spans="1:100" ht="16.5" x14ac:dyDescent="0.3">
      <c r="A28" s="2389" t="s">
        <v>4834</v>
      </c>
      <c r="B28" s="2400" t="s">
        <v>4835</v>
      </c>
      <c r="C28" s="2424">
        <v>19.904297721927762</v>
      </c>
      <c r="D28" s="2431">
        <v>0</v>
      </c>
      <c r="E28" s="2424">
        <v>21.515667363786893</v>
      </c>
      <c r="F28" s="2424">
        <v>0</v>
      </c>
      <c r="G28" s="2424">
        <v>6.0689734275424101</v>
      </c>
      <c r="H28" s="2424">
        <v>0</v>
      </c>
      <c r="I28" s="2424">
        <v>15.774566277368788</v>
      </c>
      <c r="J28" s="2424">
        <v>0</v>
      </c>
      <c r="K28" s="2424">
        <v>5.1225910719823702</v>
      </c>
      <c r="L28" s="2431">
        <v>0</v>
      </c>
      <c r="M28" s="2424">
        <v>8.4168339428689745</v>
      </c>
      <c r="N28" s="2424">
        <v>0</v>
      </c>
      <c r="O28" s="2424">
        <v>1.9066054345792662</v>
      </c>
      <c r="P28" s="2431">
        <v>0</v>
      </c>
      <c r="Q28" s="2424">
        <v>7.7310231178802269</v>
      </c>
      <c r="R28" s="2375">
        <v>0</v>
      </c>
      <c r="S28" s="2428">
        <v>7.5310227954433575</v>
      </c>
      <c r="T28" s="2428">
        <v>6.2804294664107543E-2</v>
      </c>
      <c r="U28" s="2428">
        <v>11.848940234452368</v>
      </c>
      <c r="V28" s="2428">
        <v>0</v>
      </c>
      <c r="W28" s="2428">
        <v>9.4773758892395925</v>
      </c>
      <c r="X28" s="2428">
        <v>0</v>
      </c>
      <c r="Y28" s="2428">
        <v>7.4682218531376918</v>
      </c>
      <c r="Z28" s="2428">
        <v>0</v>
      </c>
      <c r="AA28" s="2428">
        <v>7.6581295859978384</v>
      </c>
      <c r="AB28" s="2428">
        <v>0</v>
      </c>
      <c r="AC28" s="2428">
        <v>18.156685360645607</v>
      </c>
      <c r="AD28" s="2428">
        <v>0</v>
      </c>
      <c r="AE28" s="2428">
        <v>17.712486039005906</v>
      </c>
      <c r="AF28" s="2429">
        <v>0</v>
      </c>
      <c r="AG28" s="2430">
        <v>20.539704913288723</v>
      </c>
      <c r="AH28" s="2430">
        <v>0</v>
      </c>
      <c r="AI28" s="2430">
        <v>18.580242584323429</v>
      </c>
      <c r="AJ28" s="2430">
        <v>0</v>
      </c>
      <c r="AK28" s="2430">
        <v>8.1962567871826604</v>
      </c>
      <c r="AL28" s="2430">
        <v>0</v>
      </c>
      <c r="AM28" s="2430">
        <v>11.810412105283346</v>
      </c>
      <c r="AN28" s="2430">
        <v>0</v>
      </c>
      <c r="AO28" s="2430">
        <v>13.790047280941799</v>
      </c>
      <c r="AP28" s="2430">
        <v>0</v>
      </c>
      <c r="AQ28" s="2430">
        <v>20.660048480139039</v>
      </c>
      <c r="AR28" s="2430">
        <v>0</v>
      </c>
      <c r="AS28" s="2430">
        <v>16.81386451548817</v>
      </c>
      <c r="AT28" s="2430">
        <v>0</v>
      </c>
      <c r="AU28" s="2405">
        <v>14.27162304902356</v>
      </c>
      <c r="AV28" s="2405">
        <v>0</v>
      </c>
      <c r="AW28" s="2405">
        <v>11.278925758949734</v>
      </c>
      <c r="AX28" s="2405">
        <v>0</v>
      </c>
      <c r="AY28" s="2405">
        <v>12.878963719619136</v>
      </c>
      <c r="AZ28" s="2405">
        <v>0</v>
      </c>
      <c r="BA28" s="2405">
        <v>9.6404821853951574</v>
      </c>
      <c r="BB28" s="2405">
        <v>0</v>
      </c>
      <c r="BC28" s="2405">
        <v>8.9457349003092048</v>
      </c>
      <c r="BD28" s="2405">
        <v>0</v>
      </c>
      <c r="BE28" s="2405">
        <v>4.6052268946539865</v>
      </c>
      <c r="BF28" s="2405">
        <v>0</v>
      </c>
      <c r="BG28" s="2405">
        <v>6.6239643502346528</v>
      </c>
      <c r="BH28" s="2405">
        <v>0</v>
      </c>
      <c r="BI28" s="2405">
        <v>12.505505800665794</v>
      </c>
      <c r="BJ28" s="2405">
        <v>0</v>
      </c>
      <c r="BK28" s="2405">
        <v>18.328208541735698</v>
      </c>
      <c r="BL28" s="2405">
        <v>0</v>
      </c>
      <c r="BM28" s="2405">
        <v>12.680083884861729</v>
      </c>
      <c r="BN28" s="2405">
        <v>0</v>
      </c>
      <c r="BO28" s="2405">
        <v>13.925618739516185</v>
      </c>
      <c r="BP28" s="2405">
        <v>0</v>
      </c>
      <c r="BQ28" s="2405">
        <v>13.020723411573936</v>
      </c>
      <c r="BR28" s="2405">
        <v>0</v>
      </c>
      <c r="BS28" s="2405">
        <v>15.83507505016158</v>
      </c>
      <c r="BT28" s="2405">
        <v>0</v>
      </c>
      <c r="BU28" s="2405">
        <v>21.708188642764672</v>
      </c>
      <c r="BV28" s="2405">
        <v>0</v>
      </c>
      <c r="BW28" s="2405">
        <v>20.057421777555362</v>
      </c>
      <c r="BX28" s="2405">
        <v>0</v>
      </c>
      <c r="BY28" s="2405">
        <v>19.898915790067186</v>
      </c>
      <c r="BZ28" s="2405">
        <v>0</v>
      </c>
      <c r="CA28" s="2405">
        <v>26.668273953088921</v>
      </c>
      <c r="CB28" s="2405">
        <v>0</v>
      </c>
      <c r="CC28" s="2405">
        <v>30.87855387884191</v>
      </c>
      <c r="CD28" s="2405">
        <v>0</v>
      </c>
      <c r="CE28" s="2405">
        <v>28.638688314550844</v>
      </c>
      <c r="CF28" s="2405">
        <v>0.269870629513981</v>
      </c>
      <c r="CG28" s="2405">
        <v>32.088727998046259</v>
      </c>
      <c r="CH28" s="2405">
        <v>0</v>
      </c>
      <c r="CI28" s="2405">
        <v>18.033543736443402</v>
      </c>
      <c r="CJ28" s="2405">
        <v>0</v>
      </c>
      <c r="CK28" s="2405">
        <v>21.152141011013576</v>
      </c>
      <c r="CL28" s="2405">
        <v>0</v>
      </c>
      <c r="CM28" s="2405">
        <v>17.65874415580139</v>
      </c>
      <c r="CN28" s="2405">
        <v>0</v>
      </c>
      <c r="CO28" s="2405">
        <v>15.783591362187972</v>
      </c>
      <c r="CP28" s="2405">
        <v>1.337639584088143</v>
      </c>
      <c r="CQ28" s="2405">
        <v>18.607598292332092</v>
      </c>
      <c r="CR28" s="2405">
        <v>0</v>
      </c>
      <c r="CS28" s="2399"/>
      <c r="CT28" s="2399"/>
      <c r="CU28" s="2399"/>
      <c r="CV28" s="2399"/>
    </row>
    <row r="29" spans="1:100" s="2377" customFormat="1" ht="16.5" x14ac:dyDescent="0.3">
      <c r="A29" s="2389" t="s">
        <v>4836</v>
      </c>
      <c r="B29" s="2400" t="s">
        <v>3505</v>
      </c>
      <c r="C29" s="2424">
        <v>0</v>
      </c>
      <c r="D29" s="2424">
        <v>0</v>
      </c>
      <c r="E29" s="2424">
        <v>0</v>
      </c>
      <c r="F29" s="2424">
        <v>0</v>
      </c>
      <c r="G29" s="2424">
        <v>0</v>
      </c>
      <c r="H29" s="2424">
        <v>0</v>
      </c>
      <c r="I29" s="2424">
        <v>0</v>
      </c>
      <c r="J29" s="2424">
        <v>0</v>
      </c>
      <c r="K29" s="2424">
        <v>0</v>
      </c>
      <c r="L29" s="2424">
        <v>0</v>
      </c>
      <c r="M29" s="2424">
        <v>0</v>
      </c>
      <c r="N29" s="2424">
        <v>0</v>
      </c>
      <c r="O29" s="2424">
        <v>0</v>
      </c>
      <c r="P29" s="2424">
        <v>0</v>
      </c>
      <c r="Q29" s="2424">
        <v>0</v>
      </c>
      <c r="R29" s="2375">
        <v>0</v>
      </c>
      <c r="S29" s="2428">
        <v>0</v>
      </c>
      <c r="T29" s="2428">
        <v>0</v>
      </c>
      <c r="U29" s="2428">
        <v>0</v>
      </c>
      <c r="V29" s="2428">
        <v>0</v>
      </c>
      <c r="W29" s="2428">
        <v>0</v>
      </c>
      <c r="X29" s="2428">
        <v>0</v>
      </c>
      <c r="Y29" s="2428">
        <v>0</v>
      </c>
      <c r="Z29" s="2428">
        <v>0</v>
      </c>
      <c r="AA29" s="2428">
        <v>0</v>
      </c>
      <c r="AB29" s="2428">
        <v>0</v>
      </c>
      <c r="AC29" s="2428">
        <v>0</v>
      </c>
      <c r="AD29" s="2428">
        <v>0</v>
      </c>
      <c r="AE29" s="2428">
        <v>0</v>
      </c>
      <c r="AF29" s="2429">
        <v>0</v>
      </c>
      <c r="AG29" s="2430">
        <v>0</v>
      </c>
      <c r="AH29" s="2430">
        <v>0</v>
      </c>
      <c r="AI29" s="2430">
        <v>0</v>
      </c>
      <c r="AJ29" s="2430">
        <v>0</v>
      </c>
      <c r="AK29" s="2430">
        <v>0</v>
      </c>
      <c r="AL29" s="2430">
        <v>0</v>
      </c>
      <c r="AM29" s="2430">
        <v>0</v>
      </c>
      <c r="AN29" s="2430">
        <v>0</v>
      </c>
      <c r="AO29" s="2430">
        <v>0</v>
      </c>
      <c r="AP29" s="2430">
        <v>0</v>
      </c>
      <c r="AQ29" s="2430">
        <v>0</v>
      </c>
      <c r="AR29" s="2430">
        <v>0</v>
      </c>
      <c r="AS29" s="2430">
        <v>0</v>
      </c>
      <c r="AT29" s="2430">
        <v>0</v>
      </c>
      <c r="AU29" s="2405">
        <v>0</v>
      </c>
      <c r="AV29" s="2405">
        <v>0</v>
      </c>
      <c r="AW29" s="2405">
        <v>0</v>
      </c>
      <c r="AX29" s="2405">
        <v>0</v>
      </c>
      <c r="AY29" s="2405">
        <v>0</v>
      </c>
      <c r="AZ29" s="2405">
        <v>0</v>
      </c>
      <c r="BA29" s="2405">
        <v>0</v>
      </c>
      <c r="BB29" s="2405">
        <v>0</v>
      </c>
      <c r="BC29" s="2405">
        <v>0</v>
      </c>
      <c r="BD29" s="2405">
        <v>0</v>
      </c>
      <c r="BE29" s="2405">
        <v>0</v>
      </c>
      <c r="BF29" s="2405">
        <v>0</v>
      </c>
      <c r="BG29" s="2405">
        <v>0</v>
      </c>
      <c r="BH29" s="2405">
        <v>0</v>
      </c>
      <c r="BI29" s="2405">
        <v>0</v>
      </c>
      <c r="BJ29" s="2405">
        <v>0</v>
      </c>
      <c r="BK29" s="2405">
        <v>0</v>
      </c>
      <c r="BL29" s="2405">
        <v>0</v>
      </c>
      <c r="BM29" s="2405">
        <v>0</v>
      </c>
      <c r="BN29" s="2405">
        <v>0</v>
      </c>
      <c r="BO29" s="2405">
        <v>0</v>
      </c>
      <c r="BP29" s="2405">
        <v>0</v>
      </c>
      <c r="BQ29" s="2405">
        <v>0</v>
      </c>
      <c r="BR29" s="2405">
        <v>0</v>
      </c>
      <c r="BS29" s="2405">
        <v>0</v>
      </c>
      <c r="BT29" s="2405">
        <v>0</v>
      </c>
      <c r="BU29" s="2405">
        <v>0</v>
      </c>
      <c r="BV29" s="2405">
        <v>0</v>
      </c>
      <c r="BW29" s="2405">
        <v>0</v>
      </c>
      <c r="BX29" s="2405">
        <v>0</v>
      </c>
      <c r="BY29" s="2405">
        <v>0</v>
      </c>
      <c r="BZ29" s="2405">
        <v>0</v>
      </c>
      <c r="CA29" s="2405">
        <v>0</v>
      </c>
      <c r="CB29" s="2405">
        <v>0</v>
      </c>
      <c r="CC29" s="2405">
        <v>0</v>
      </c>
      <c r="CD29" s="2405">
        <v>0</v>
      </c>
      <c r="CE29" s="2405">
        <v>0</v>
      </c>
      <c r="CF29" s="2405">
        <v>0</v>
      </c>
      <c r="CG29" s="2405">
        <v>0</v>
      </c>
      <c r="CH29" s="2405">
        <v>0</v>
      </c>
      <c r="CI29" s="2405">
        <v>0</v>
      </c>
      <c r="CJ29" s="2405">
        <v>0</v>
      </c>
      <c r="CK29" s="2405">
        <v>0</v>
      </c>
      <c r="CL29" s="2405">
        <v>0</v>
      </c>
      <c r="CM29" s="2405">
        <v>0</v>
      </c>
      <c r="CN29" s="2405">
        <v>0</v>
      </c>
      <c r="CO29" s="2405">
        <v>0</v>
      </c>
      <c r="CP29" s="2405">
        <v>0</v>
      </c>
      <c r="CQ29" s="2405">
        <v>0</v>
      </c>
      <c r="CR29" s="2405">
        <v>0</v>
      </c>
      <c r="CS29" s="2399"/>
      <c r="CT29" s="2399"/>
      <c r="CU29" s="2399"/>
      <c r="CV29" s="2399"/>
    </row>
    <row r="30" spans="1:100" ht="16.5" x14ac:dyDescent="0.3">
      <c r="A30" s="2389" t="s">
        <v>4837</v>
      </c>
      <c r="B30" s="2400" t="s">
        <v>3506</v>
      </c>
      <c r="C30" s="2424">
        <v>214.49253337533298</v>
      </c>
      <c r="D30" s="2424">
        <v>2.1513906565802747</v>
      </c>
      <c r="E30" s="2424">
        <v>182.86209544525417</v>
      </c>
      <c r="F30" s="2424">
        <v>0</v>
      </c>
      <c r="G30" s="2424">
        <v>227.35241093266669</v>
      </c>
      <c r="H30" s="2424">
        <v>0</v>
      </c>
      <c r="I30" s="2424">
        <v>188.37796111919587</v>
      </c>
      <c r="J30" s="2424">
        <v>2.4203191541424496</v>
      </c>
      <c r="K30" s="2431">
        <v>160.26381955274869</v>
      </c>
      <c r="L30" s="2424">
        <v>0.2865038248165972</v>
      </c>
      <c r="M30" s="2424">
        <v>178.49066158484922</v>
      </c>
      <c r="N30" s="2424">
        <v>0</v>
      </c>
      <c r="O30" s="2431">
        <v>168.14289393390106</v>
      </c>
      <c r="P30" s="2424">
        <v>0</v>
      </c>
      <c r="Q30" s="2424">
        <v>145.7489747403217</v>
      </c>
      <c r="R30" s="2375">
        <v>0.35937275588489248</v>
      </c>
      <c r="S30" s="2428">
        <v>142.27509560528128</v>
      </c>
      <c r="T30" s="2428">
        <v>0</v>
      </c>
      <c r="U30" s="2428">
        <v>168.33737161644453</v>
      </c>
      <c r="V30" s="2428">
        <v>0.46326593125145765</v>
      </c>
      <c r="W30" s="2428">
        <v>89.69182652591698</v>
      </c>
      <c r="X30" s="2428">
        <v>0.51420475495529216</v>
      </c>
      <c r="Y30" s="2428">
        <v>104.93339073355524</v>
      </c>
      <c r="Z30" s="2428">
        <v>0.91836594140743999</v>
      </c>
      <c r="AA30" s="2428">
        <v>121.24037647940062</v>
      </c>
      <c r="AB30" s="2428">
        <v>0.22801479652591899</v>
      </c>
      <c r="AC30" s="2428">
        <v>150.59068428132142</v>
      </c>
      <c r="AD30" s="2428">
        <v>0</v>
      </c>
      <c r="AE30" s="2428">
        <v>237.40298939727083</v>
      </c>
      <c r="AF30" s="2429">
        <v>3.578576641409593</v>
      </c>
      <c r="AG30" s="2430">
        <v>261.78368129338043</v>
      </c>
      <c r="AH30" s="2430">
        <v>0.3603277704376785</v>
      </c>
      <c r="AI30" s="2430">
        <v>258.96245516216368</v>
      </c>
      <c r="AJ30" s="2430">
        <v>0</v>
      </c>
      <c r="AK30" s="2430">
        <v>7.6522598718574484</v>
      </c>
      <c r="AL30" s="2430">
        <v>4.3303434788329067</v>
      </c>
      <c r="AM30" s="2430">
        <v>313.863503283341</v>
      </c>
      <c r="AN30" s="2430">
        <v>1.8037490913641705</v>
      </c>
      <c r="AO30" s="2430">
        <v>236.07205847991824</v>
      </c>
      <c r="AP30" s="2430">
        <v>2.0706539222101075</v>
      </c>
      <c r="AQ30" s="2430">
        <v>94.687653380170033</v>
      </c>
      <c r="AR30" s="2430">
        <v>0.38412251916779538</v>
      </c>
      <c r="AS30" s="2430">
        <v>30.379620583995258</v>
      </c>
      <c r="AT30" s="2430">
        <v>1.5834188042524309</v>
      </c>
      <c r="AU30" s="2405">
        <v>24.844546295881031</v>
      </c>
      <c r="AV30" s="2405">
        <v>3.2108370559463744</v>
      </c>
      <c r="AW30" s="2405">
        <v>68.980723110592294</v>
      </c>
      <c r="AX30" s="2405">
        <v>1.04679825625282</v>
      </c>
      <c r="AY30" s="2405">
        <v>65.528590710360987</v>
      </c>
      <c r="AZ30" s="2405">
        <v>3.2044165277034411</v>
      </c>
      <c r="BA30" s="2405">
        <v>75.381606470418504</v>
      </c>
      <c r="BB30" s="2405">
        <v>0.63045924364218642</v>
      </c>
      <c r="BC30" s="2405">
        <v>59.06200670547021</v>
      </c>
      <c r="BD30" s="2405">
        <v>0.42896956106973827</v>
      </c>
      <c r="BE30" s="2405">
        <v>39.692410817057713</v>
      </c>
      <c r="BF30" s="2405">
        <v>1.5002719184062308</v>
      </c>
      <c r="BG30" s="2405">
        <v>44.477150317376385</v>
      </c>
      <c r="BH30" s="2405">
        <v>5.2992145335638883</v>
      </c>
      <c r="BI30" s="2405">
        <v>59.734636687463663</v>
      </c>
      <c r="BJ30" s="2405">
        <v>19.395589763168672</v>
      </c>
      <c r="BK30" s="2405">
        <v>9.0852114070064562</v>
      </c>
      <c r="BL30" s="2405">
        <v>13.959599280943614</v>
      </c>
      <c r="BM30" s="2405">
        <v>4.7288648877126986</v>
      </c>
      <c r="BN30" s="2405">
        <v>1.2330111347759263</v>
      </c>
      <c r="BO30" s="2405">
        <v>0.27884444685021104</v>
      </c>
      <c r="BP30" s="2405">
        <v>7.9471485828177322</v>
      </c>
      <c r="BQ30" s="2405">
        <v>6.448945014288137</v>
      </c>
      <c r="BR30" s="2405">
        <v>15.638388049822618</v>
      </c>
      <c r="BS30" s="2405">
        <v>5.9594702644950193</v>
      </c>
      <c r="BT30" s="2405">
        <v>51.179207037112775</v>
      </c>
      <c r="BU30" s="2405">
        <v>7.2269842719089938</v>
      </c>
      <c r="BV30" s="2405">
        <v>40.905396889360603</v>
      </c>
      <c r="BW30" s="2405">
        <v>4.7528872597799001</v>
      </c>
      <c r="BX30" s="2405">
        <v>8.3939940377398035</v>
      </c>
      <c r="BY30" s="2405">
        <v>4.0736559728104718</v>
      </c>
      <c r="BZ30" s="2405">
        <v>9.0627351170065893</v>
      </c>
      <c r="CA30" s="2405">
        <v>3.1754086430647259</v>
      </c>
      <c r="CB30" s="2405">
        <v>3.883374288368485</v>
      </c>
      <c r="CC30" s="2405">
        <v>1.086882436608013</v>
      </c>
      <c r="CD30" s="2405">
        <v>1.5415822156133794</v>
      </c>
      <c r="CE30" s="2405">
        <v>2.5976948221871603</v>
      </c>
      <c r="CF30" s="2405">
        <v>2.3578960091838232</v>
      </c>
      <c r="CG30" s="2405">
        <v>8.1774519435186548</v>
      </c>
      <c r="CH30" s="2405">
        <v>2.7455074381682829</v>
      </c>
      <c r="CI30" s="2405">
        <v>8.3462619957826476</v>
      </c>
      <c r="CJ30" s="2405">
        <v>9.5194723898170484</v>
      </c>
      <c r="CK30" s="2405">
        <v>8.160692240692013</v>
      </c>
      <c r="CL30" s="2405">
        <v>9.5308647868302785</v>
      </c>
      <c r="CM30" s="2405">
        <v>5.5089568900447849</v>
      </c>
      <c r="CN30" s="2405">
        <v>7.247633303788021</v>
      </c>
      <c r="CO30" s="2405">
        <v>8.4930766439991441</v>
      </c>
      <c r="CP30" s="2405">
        <v>1.5247218815900707</v>
      </c>
      <c r="CQ30" s="2405">
        <v>14.763334236298084</v>
      </c>
      <c r="CR30" s="2405">
        <v>20.879016408180579</v>
      </c>
      <c r="CS30" s="2399"/>
      <c r="CT30" s="2399"/>
      <c r="CU30" s="2399"/>
      <c r="CV30" s="2399"/>
    </row>
    <row r="31" spans="1:100" ht="16.5" x14ac:dyDescent="0.3">
      <c r="A31" s="2389" t="s">
        <v>4838</v>
      </c>
      <c r="B31" s="2400" t="s">
        <v>3507</v>
      </c>
      <c r="C31" s="2424">
        <v>0</v>
      </c>
      <c r="D31" s="2424">
        <v>0</v>
      </c>
      <c r="E31" s="2424">
        <v>0</v>
      </c>
      <c r="F31" s="2424">
        <v>0</v>
      </c>
      <c r="G31" s="2424">
        <v>0</v>
      </c>
      <c r="H31" s="2424">
        <v>0</v>
      </c>
      <c r="I31" s="2424">
        <v>0</v>
      </c>
      <c r="J31" s="2424">
        <v>0</v>
      </c>
      <c r="K31" s="2424">
        <v>0</v>
      </c>
      <c r="L31" s="2424">
        <v>0</v>
      </c>
      <c r="M31" s="2424">
        <v>0</v>
      </c>
      <c r="N31" s="2424">
        <v>0</v>
      </c>
      <c r="O31" s="2424">
        <v>0</v>
      </c>
      <c r="P31" s="2424">
        <v>0</v>
      </c>
      <c r="Q31" s="2424">
        <v>0</v>
      </c>
      <c r="R31" s="2375">
        <v>0</v>
      </c>
      <c r="S31" s="2428">
        <v>0</v>
      </c>
      <c r="T31" s="2428">
        <v>0</v>
      </c>
      <c r="U31" s="2428">
        <v>0</v>
      </c>
      <c r="V31" s="2428">
        <v>0</v>
      </c>
      <c r="W31" s="2428">
        <v>0</v>
      </c>
      <c r="X31" s="2428">
        <v>0.42908053753684017</v>
      </c>
      <c r="Y31" s="2428">
        <v>1.123574724279129</v>
      </c>
      <c r="Z31" s="2428">
        <v>0.21485506256634881</v>
      </c>
      <c r="AA31" s="2428">
        <v>0</v>
      </c>
      <c r="AB31" s="2428">
        <v>0.37640873659446245</v>
      </c>
      <c r="AC31" s="2428">
        <v>1.1244196774732775</v>
      </c>
      <c r="AD31" s="2428">
        <v>0.3872591715454039</v>
      </c>
      <c r="AE31" s="2428">
        <v>0</v>
      </c>
      <c r="AF31" s="2429">
        <v>0.37696324505833162</v>
      </c>
      <c r="AG31" s="2430">
        <v>1.0994193545414814</v>
      </c>
      <c r="AH31" s="2430">
        <v>0.46226854415395358</v>
      </c>
      <c r="AI31" s="2430">
        <v>0</v>
      </c>
      <c r="AJ31" s="2430">
        <v>0</v>
      </c>
      <c r="AK31" s="2430">
        <v>0</v>
      </c>
      <c r="AL31" s="2430">
        <v>0.36744663443198256</v>
      </c>
      <c r="AM31" s="2430">
        <v>0</v>
      </c>
      <c r="AN31" s="2430">
        <v>8.3834222804141628E-2</v>
      </c>
      <c r="AO31" s="2430">
        <v>0</v>
      </c>
      <c r="AP31" s="2430">
        <v>0.36310495633743983</v>
      </c>
      <c r="AQ31" s="2430">
        <v>0</v>
      </c>
      <c r="AR31" s="2430">
        <v>0</v>
      </c>
      <c r="AS31" s="2430">
        <v>0</v>
      </c>
      <c r="AT31" s="2430">
        <v>0.44890198445704399</v>
      </c>
      <c r="AU31" s="2405">
        <v>0</v>
      </c>
      <c r="AV31" s="2405">
        <v>0.15823694594810422</v>
      </c>
      <c r="AW31" s="2405">
        <v>0</v>
      </c>
      <c r="AX31" s="2405">
        <v>0</v>
      </c>
      <c r="AY31" s="2405">
        <v>0</v>
      </c>
      <c r="AZ31" s="2405">
        <v>0</v>
      </c>
      <c r="BA31" s="2405">
        <v>0.31980170911209632</v>
      </c>
      <c r="BB31" s="2405">
        <v>0</v>
      </c>
      <c r="BC31" s="2405">
        <v>0</v>
      </c>
      <c r="BD31" s="2405">
        <v>0</v>
      </c>
      <c r="BE31" s="2405">
        <v>0</v>
      </c>
      <c r="BF31" s="2405">
        <v>0</v>
      </c>
      <c r="BG31" s="2405">
        <v>0</v>
      </c>
      <c r="BH31" s="2405">
        <v>0</v>
      </c>
      <c r="BI31" s="2405">
        <v>0</v>
      </c>
      <c r="BJ31" s="2405">
        <v>0</v>
      </c>
      <c r="BK31" s="2405">
        <v>0</v>
      </c>
      <c r="BL31" s="2405">
        <v>0</v>
      </c>
      <c r="BM31" s="2405">
        <v>0.41395275408711707</v>
      </c>
      <c r="BN31" s="2405">
        <v>0</v>
      </c>
      <c r="BO31" s="2405">
        <v>0</v>
      </c>
      <c r="BP31" s="2405">
        <v>0</v>
      </c>
      <c r="BQ31" s="2405">
        <v>0</v>
      </c>
      <c r="BR31" s="2405">
        <v>0</v>
      </c>
      <c r="BS31" s="2405">
        <v>0</v>
      </c>
      <c r="BT31" s="2405">
        <v>0</v>
      </c>
      <c r="BU31" s="2405">
        <v>0</v>
      </c>
      <c r="BV31" s="2405">
        <v>0</v>
      </c>
      <c r="BW31" s="2405">
        <v>0.21531260019605783</v>
      </c>
      <c r="BX31" s="2405">
        <v>0</v>
      </c>
      <c r="BY31" s="2405">
        <v>0</v>
      </c>
      <c r="BZ31" s="2405">
        <v>0</v>
      </c>
      <c r="CA31" s="2405">
        <v>0.1265970120398964</v>
      </c>
      <c r="CB31" s="2405">
        <v>0</v>
      </c>
      <c r="CC31" s="2405">
        <v>0</v>
      </c>
      <c r="CD31" s="2405">
        <v>0</v>
      </c>
      <c r="CE31" s="2405">
        <v>0</v>
      </c>
      <c r="CF31" s="2405">
        <v>0</v>
      </c>
      <c r="CG31" s="2405">
        <v>0</v>
      </c>
      <c r="CH31" s="2405">
        <v>0</v>
      </c>
      <c r="CI31" s="2405">
        <v>0</v>
      </c>
      <c r="CJ31" s="2405">
        <v>0</v>
      </c>
      <c r="CK31" s="2405">
        <v>0.20170209793466365</v>
      </c>
      <c r="CL31" s="2405">
        <v>0</v>
      </c>
      <c r="CM31" s="2405">
        <v>0.17318996081358462</v>
      </c>
      <c r="CN31" s="2405">
        <v>0</v>
      </c>
      <c r="CO31" s="2405">
        <v>0</v>
      </c>
      <c r="CP31" s="2405">
        <v>0</v>
      </c>
      <c r="CQ31" s="2405">
        <v>0.1612752646332018</v>
      </c>
      <c r="CR31" s="2405">
        <v>0</v>
      </c>
      <c r="CS31" s="2399"/>
      <c r="CT31" s="2399"/>
      <c r="CU31" s="2399"/>
      <c r="CV31" s="2399"/>
    </row>
    <row r="32" spans="1:100" ht="16.5" x14ac:dyDescent="0.3">
      <c r="A32" s="2389" t="s">
        <v>4839</v>
      </c>
      <c r="B32" s="2400" t="s">
        <v>4840</v>
      </c>
      <c r="C32" s="2424">
        <v>26.976512889245921</v>
      </c>
      <c r="D32" s="2424">
        <v>1.3549209104237259</v>
      </c>
      <c r="E32" s="2424">
        <v>36.145375551151922</v>
      </c>
      <c r="F32" s="2424">
        <v>12.721862113663409</v>
      </c>
      <c r="G32" s="2424">
        <v>67.118756419647099</v>
      </c>
      <c r="H32" s="2424">
        <v>0.2222599568982529</v>
      </c>
      <c r="I32" s="2424">
        <v>11.596347946872436</v>
      </c>
      <c r="J32" s="2424">
        <v>2.5449698508308103</v>
      </c>
      <c r="K32" s="2424">
        <v>20.344514973641399</v>
      </c>
      <c r="L32" s="2424">
        <v>17.519076228044785</v>
      </c>
      <c r="M32" s="2424">
        <v>5.7953978001959294</v>
      </c>
      <c r="N32" s="2424">
        <v>0.11613461063764656</v>
      </c>
      <c r="O32" s="2424">
        <v>18.885970702442073</v>
      </c>
      <c r="P32" s="2424">
        <v>5.7514984284777659</v>
      </c>
      <c r="Q32" s="2424">
        <v>13.497736802216705</v>
      </c>
      <c r="R32" s="2375">
        <v>0.59622206562536528</v>
      </c>
      <c r="S32" s="2428">
        <v>58.953895983079761</v>
      </c>
      <c r="T32" s="2428">
        <v>2.0266700944921872</v>
      </c>
      <c r="U32" s="2428">
        <v>10.457013665457655</v>
      </c>
      <c r="V32" s="2428">
        <v>2.0359043693067251</v>
      </c>
      <c r="W32" s="2428">
        <v>19.039669116431284</v>
      </c>
      <c r="X32" s="2428">
        <v>2.2138096895296364</v>
      </c>
      <c r="Y32" s="2428">
        <v>14.402710301232567</v>
      </c>
      <c r="Z32" s="2428">
        <v>1.3011916176652765</v>
      </c>
      <c r="AA32" s="2428">
        <v>11.513731450261631</v>
      </c>
      <c r="AB32" s="2428">
        <v>3.0577609939201835</v>
      </c>
      <c r="AC32" s="2428">
        <v>16.994285208376269</v>
      </c>
      <c r="AD32" s="2428">
        <v>0</v>
      </c>
      <c r="AE32" s="2428">
        <v>24.637206693348705</v>
      </c>
      <c r="AF32" s="2429">
        <v>2.2634488530200096</v>
      </c>
      <c r="AG32" s="2430">
        <v>21.227735711549215</v>
      </c>
      <c r="AH32" s="2430">
        <v>0.20714199605245406</v>
      </c>
      <c r="AI32" s="2430">
        <v>17.957944411203353</v>
      </c>
      <c r="AJ32" s="2430">
        <v>0</v>
      </c>
      <c r="AK32" s="2430">
        <v>29.31896127359731</v>
      </c>
      <c r="AL32" s="2430">
        <v>4.0857298336912429</v>
      </c>
      <c r="AM32" s="2430">
        <v>26.431994817554571</v>
      </c>
      <c r="AN32" s="2430">
        <v>0</v>
      </c>
      <c r="AO32" s="2430">
        <v>11.152458070037042</v>
      </c>
      <c r="AP32" s="2430">
        <v>0.38484483362294497</v>
      </c>
      <c r="AQ32" s="2430">
        <v>11.167997828919846</v>
      </c>
      <c r="AR32" s="2430">
        <v>2.7504732356520099E-2</v>
      </c>
      <c r="AS32" s="2430">
        <v>33.17187270266286</v>
      </c>
      <c r="AT32" s="2430">
        <v>0</v>
      </c>
      <c r="AU32" s="2405">
        <v>15.873724885199195</v>
      </c>
      <c r="AV32" s="2405">
        <v>0</v>
      </c>
      <c r="AW32" s="2405">
        <v>3.332632538393109</v>
      </c>
      <c r="AX32" s="2405">
        <v>0</v>
      </c>
      <c r="AY32" s="2405">
        <v>24.944735026081382</v>
      </c>
      <c r="AZ32" s="2405">
        <v>0.27235008490505502</v>
      </c>
      <c r="BA32" s="2405">
        <v>3.7951013917002783</v>
      </c>
      <c r="BB32" s="2405">
        <v>0</v>
      </c>
      <c r="BC32" s="2405">
        <v>8.3783851711377704</v>
      </c>
      <c r="BD32" s="2405">
        <v>2.2049311684846864</v>
      </c>
      <c r="BE32" s="2405">
        <v>2.6827591759115097</v>
      </c>
      <c r="BF32" s="2405">
        <v>8.5596929893134208E-2</v>
      </c>
      <c r="BG32" s="2405">
        <v>5.349213133184425</v>
      </c>
      <c r="BH32" s="2405">
        <v>0.4272561921141057</v>
      </c>
      <c r="BI32" s="2405">
        <v>12.55463328359437</v>
      </c>
      <c r="BJ32" s="2405">
        <v>6.7683492110889865E-2</v>
      </c>
      <c r="BK32" s="2405">
        <v>23.119301219870621</v>
      </c>
      <c r="BL32" s="2405">
        <v>18.55494868667223</v>
      </c>
      <c r="BM32" s="2405">
        <v>3.7199701753969694</v>
      </c>
      <c r="BN32" s="2405">
        <v>0.96742915501761551</v>
      </c>
      <c r="BO32" s="2405">
        <v>2.0292680337886408</v>
      </c>
      <c r="BP32" s="2405">
        <v>1.7403416921159141</v>
      </c>
      <c r="BQ32" s="2405">
        <v>6.1937744601757974</v>
      </c>
      <c r="BR32" s="2405">
        <v>2.2605946697876806</v>
      </c>
      <c r="BS32" s="2405">
        <v>14.489082710643107</v>
      </c>
      <c r="BT32" s="2405">
        <v>1.2569954460905606</v>
      </c>
      <c r="BU32" s="2405">
        <v>6.6783834975024483</v>
      </c>
      <c r="BV32" s="2405">
        <v>0.78787708086498043</v>
      </c>
      <c r="BW32" s="2405">
        <v>7.8656544763210858</v>
      </c>
      <c r="BX32" s="2405">
        <v>0.76646410280943122</v>
      </c>
      <c r="BY32" s="2405">
        <v>6.9966836099821368</v>
      </c>
      <c r="BZ32" s="2405">
        <v>0</v>
      </c>
      <c r="CA32" s="2405">
        <v>10.117410704088055</v>
      </c>
      <c r="CB32" s="2405">
        <v>0.76173523158564249</v>
      </c>
      <c r="CC32" s="2405">
        <v>2.0980912386651984</v>
      </c>
      <c r="CD32" s="2405">
        <v>0.44996445932324636</v>
      </c>
      <c r="CE32" s="2405">
        <v>16.479882574280971</v>
      </c>
      <c r="CF32" s="2405">
        <v>1.5761071857515194</v>
      </c>
      <c r="CG32" s="2405">
        <v>9.3659001026954556</v>
      </c>
      <c r="CH32" s="2405">
        <v>1.3245698094925336</v>
      </c>
      <c r="CI32" s="2405">
        <v>12.581716991850945</v>
      </c>
      <c r="CJ32" s="2405">
        <v>3.1614809037696063</v>
      </c>
      <c r="CK32" s="2405">
        <v>20.077352317973315</v>
      </c>
      <c r="CL32" s="2405">
        <v>1.9289573194868093</v>
      </c>
      <c r="CM32" s="2405">
        <v>21.370379268520242</v>
      </c>
      <c r="CN32" s="2405">
        <v>3.5432154599738759</v>
      </c>
      <c r="CO32" s="2405">
        <v>18.858772748808558</v>
      </c>
      <c r="CP32" s="2405">
        <v>4.3346606374775885</v>
      </c>
      <c r="CQ32" s="2405">
        <v>17.185009061409655</v>
      </c>
      <c r="CR32" s="2405">
        <v>0.98540944380924278</v>
      </c>
      <c r="CS32" s="2399"/>
      <c r="CT32" s="2399"/>
      <c r="CU32" s="2399"/>
      <c r="CV32" s="2399"/>
    </row>
    <row r="33" spans="1:100" s="2380" customFormat="1" ht="16.5" x14ac:dyDescent="0.3">
      <c r="A33" s="2389" t="s">
        <v>4841</v>
      </c>
      <c r="B33" s="2400" t="s">
        <v>3508</v>
      </c>
      <c r="C33" s="2424"/>
      <c r="D33" s="2424"/>
      <c r="E33" s="2424"/>
      <c r="F33" s="2424"/>
      <c r="G33" s="2424"/>
      <c r="H33" s="2424"/>
      <c r="I33" s="2424"/>
      <c r="J33" s="2424"/>
      <c r="K33" s="2431">
        <v>0</v>
      </c>
      <c r="L33" s="2424">
        <v>0</v>
      </c>
      <c r="M33" s="2424">
        <v>0</v>
      </c>
      <c r="N33" s="2424">
        <v>0</v>
      </c>
      <c r="O33" s="2431">
        <v>0.72709426967004509</v>
      </c>
      <c r="P33" s="2424">
        <v>0</v>
      </c>
      <c r="Q33" s="2424">
        <v>0.40929959241272296</v>
      </c>
      <c r="R33" s="2375">
        <v>0</v>
      </c>
      <c r="S33" s="2428">
        <v>1.7130392838007538</v>
      </c>
      <c r="T33" s="2428">
        <v>0</v>
      </c>
      <c r="U33" s="2428">
        <v>0.56741526206523463</v>
      </c>
      <c r="V33" s="2428">
        <v>0</v>
      </c>
      <c r="W33" s="2428">
        <v>1.4940023513631042</v>
      </c>
      <c r="X33" s="2428">
        <v>0</v>
      </c>
      <c r="Y33" s="2428">
        <v>1.7013210999898702</v>
      </c>
      <c r="Z33" s="2428">
        <v>0</v>
      </c>
      <c r="AA33" s="2428">
        <v>1.9679250700080972</v>
      </c>
      <c r="AB33" s="2428">
        <v>0</v>
      </c>
      <c r="AC33" s="2428">
        <v>3.300148523462779</v>
      </c>
      <c r="AD33" s="2428">
        <v>0</v>
      </c>
      <c r="AE33" s="2428">
        <v>0.67022254337977905</v>
      </c>
      <c r="AF33" s="2429">
        <v>0</v>
      </c>
      <c r="AG33" s="2430">
        <v>2.9268076551360944</v>
      </c>
      <c r="AH33" s="2430">
        <v>0</v>
      </c>
      <c r="AI33" s="2430">
        <v>1.5556866918125962</v>
      </c>
      <c r="AJ33" s="2430">
        <v>0</v>
      </c>
      <c r="AK33" s="2430">
        <v>0</v>
      </c>
      <c r="AL33" s="2430">
        <v>0</v>
      </c>
      <c r="AM33" s="2430">
        <v>0</v>
      </c>
      <c r="AN33" s="2430">
        <v>0</v>
      </c>
      <c r="AO33" s="2430">
        <v>0</v>
      </c>
      <c r="AP33" s="2430">
        <v>0</v>
      </c>
      <c r="AQ33" s="2430">
        <v>0</v>
      </c>
      <c r="AR33" s="2430">
        <v>0</v>
      </c>
      <c r="AS33" s="2430">
        <v>0</v>
      </c>
      <c r="AT33" s="2430">
        <v>0</v>
      </c>
      <c r="AU33" s="2405">
        <v>0</v>
      </c>
      <c r="AV33" s="2405">
        <v>0</v>
      </c>
      <c r="AW33" s="2405">
        <v>0</v>
      </c>
      <c r="AX33" s="2405">
        <v>0</v>
      </c>
      <c r="AY33" s="2405">
        <v>0</v>
      </c>
      <c r="AZ33" s="2405">
        <v>0</v>
      </c>
      <c r="BA33" s="2405">
        <v>0</v>
      </c>
      <c r="BB33" s="2405">
        <v>0</v>
      </c>
      <c r="BC33" s="2405">
        <v>0</v>
      </c>
      <c r="BD33" s="2405">
        <v>0</v>
      </c>
      <c r="BE33" s="2405">
        <v>0</v>
      </c>
      <c r="BF33" s="2405">
        <v>0</v>
      </c>
      <c r="BG33" s="2405">
        <v>0</v>
      </c>
      <c r="BH33" s="2405">
        <v>0</v>
      </c>
      <c r="BI33" s="2405">
        <v>0</v>
      </c>
      <c r="BJ33" s="2405">
        <v>0</v>
      </c>
      <c r="BK33" s="2405">
        <v>0</v>
      </c>
      <c r="BL33" s="2405">
        <v>0</v>
      </c>
      <c r="BM33" s="2405">
        <v>0</v>
      </c>
      <c r="BN33" s="2405">
        <v>0</v>
      </c>
      <c r="BO33" s="2405">
        <v>0</v>
      </c>
      <c r="BP33" s="2405">
        <v>2.9331967878825091</v>
      </c>
      <c r="BQ33" s="2405">
        <v>0</v>
      </c>
      <c r="BR33" s="2405">
        <v>0</v>
      </c>
      <c r="BS33" s="2405">
        <v>0</v>
      </c>
      <c r="BT33" s="2405">
        <v>0</v>
      </c>
      <c r="BU33" s="2405">
        <v>0</v>
      </c>
      <c r="BV33" s="2405">
        <v>0</v>
      </c>
      <c r="BW33" s="2405">
        <v>0</v>
      </c>
      <c r="BX33" s="2405">
        <v>0</v>
      </c>
      <c r="BY33" s="2405">
        <v>0</v>
      </c>
      <c r="BZ33" s="2405">
        <v>0</v>
      </c>
      <c r="CA33" s="2405">
        <v>0</v>
      </c>
      <c r="CB33" s="2405">
        <v>2.9670958197829496</v>
      </c>
      <c r="CC33" s="2405">
        <v>0</v>
      </c>
      <c r="CD33" s="2405">
        <v>0</v>
      </c>
      <c r="CE33" s="2405">
        <v>0</v>
      </c>
      <c r="CF33" s="2405">
        <v>0</v>
      </c>
      <c r="CG33" s="2405">
        <v>0</v>
      </c>
      <c r="CH33" s="2405">
        <v>0</v>
      </c>
      <c r="CI33" s="2405">
        <v>0</v>
      </c>
      <c r="CJ33" s="2405">
        <v>0</v>
      </c>
      <c r="CK33" s="2405">
        <v>0</v>
      </c>
      <c r="CL33" s="2405">
        <v>0</v>
      </c>
      <c r="CM33" s="2405">
        <v>0</v>
      </c>
      <c r="CN33" s="2405">
        <v>2.9103272952043291</v>
      </c>
      <c r="CO33" s="2405">
        <v>0</v>
      </c>
      <c r="CP33" s="2405">
        <v>0</v>
      </c>
      <c r="CQ33" s="2405">
        <v>0</v>
      </c>
      <c r="CR33" s="2405">
        <v>0</v>
      </c>
      <c r="CS33" s="2399"/>
      <c r="CT33" s="2399"/>
      <c r="CU33" s="2399"/>
      <c r="CV33" s="2399"/>
    </row>
    <row r="34" spans="1:100" ht="16.5" x14ac:dyDescent="0.3">
      <c r="A34" s="2389" t="s">
        <v>4842</v>
      </c>
      <c r="B34" s="2400" t="s">
        <v>3509</v>
      </c>
      <c r="C34" s="2424">
        <v>5.9960206464881489</v>
      </c>
      <c r="D34" s="2424">
        <v>0</v>
      </c>
      <c r="E34" s="2424">
        <v>20.084235165497279</v>
      </c>
      <c r="F34" s="2424">
        <v>0</v>
      </c>
      <c r="G34" s="2424">
        <v>4.9516787868205521</v>
      </c>
      <c r="H34" s="2424">
        <v>0</v>
      </c>
      <c r="I34" s="2424">
        <v>0</v>
      </c>
      <c r="J34" s="2424">
        <v>0</v>
      </c>
      <c r="K34" s="2424">
        <v>4.7421232562140005</v>
      </c>
      <c r="L34" s="2424">
        <v>0</v>
      </c>
      <c r="M34" s="2424">
        <v>8.6622203431744964</v>
      </c>
      <c r="N34" s="2424">
        <v>0.57369056222745674</v>
      </c>
      <c r="O34" s="2424">
        <v>0</v>
      </c>
      <c r="P34" s="2424">
        <v>0</v>
      </c>
      <c r="Q34" s="2424">
        <v>11.04628252593236</v>
      </c>
      <c r="R34" s="2375">
        <v>0</v>
      </c>
      <c r="S34" s="2428">
        <v>0</v>
      </c>
      <c r="T34" s="2428">
        <v>0</v>
      </c>
      <c r="U34" s="2428">
        <v>0</v>
      </c>
      <c r="V34" s="2428">
        <v>0</v>
      </c>
      <c r="W34" s="2428">
        <v>4.5253896802497549</v>
      </c>
      <c r="X34" s="2428">
        <v>0</v>
      </c>
      <c r="Y34" s="2428">
        <v>0</v>
      </c>
      <c r="Z34" s="2428">
        <v>0</v>
      </c>
      <c r="AA34" s="2428">
        <v>0</v>
      </c>
      <c r="AB34" s="2428">
        <v>4.5813989976318625</v>
      </c>
      <c r="AC34" s="2428">
        <v>0</v>
      </c>
      <c r="AD34" s="2428">
        <v>0</v>
      </c>
      <c r="AE34" s="2428">
        <v>0</v>
      </c>
      <c r="AF34" s="2429">
        <v>0</v>
      </c>
      <c r="AG34" s="2430">
        <v>0</v>
      </c>
      <c r="AH34" s="2430">
        <v>0</v>
      </c>
      <c r="AI34" s="2430">
        <v>0</v>
      </c>
      <c r="AJ34" s="2430">
        <v>0</v>
      </c>
      <c r="AK34" s="2430">
        <v>0</v>
      </c>
      <c r="AL34" s="2430">
        <v>0</v>
      </c>
      <c r="AM34" s="2430">
        <v>5.0376721663258861</v>
      </c>
      <c r="AN34" s="2430">
        <v>0</v>
      </c>
      <c r="AO34" s="2430">
        <v>4.4322210036771326</v>
      </c>
      <c r="AP34" s="2430">
        <v>0</v>
      </c>
      <c r="AQ34" s="2430">
        <v>0.87740823880219554</v>
      </c>
      <c r="AR34" s="2430">
        <v>0</v>
      </c>
      <c r="AS34" s="2430">
        <v>0</v>
      </c>
      <c r="AT34" s="2430">
        <v>0</v>
      </c>
      <c r="AU34" s="2405">
        <v>0.30172239096774128</v>
      </c>
      <c r="AV34" s="2405">
        <v>0</v>
      </c>
      <c r="AW34" s="2405">
        <v>0.60978423010795058</v>
      </c>
      <c r="AX34" s="2405">
        <v>0</v>
      </c>
      <c r="AY34" s="2405">
        <v>0.82663481345793488</v>
      </c>
      <c r="AZ34" s="2405">
        <v>0</v>
      </c>
      <c r="BA34" s="2405">
        <v>0.87747545925468529</v>
      </c>
      <c r="BB34" s="2405">
        <v>0</v>
      </c>
      <c r="BC34" s="2405">
        <v>0</v>
      </c>
      <c r="BD34" s="2405">
        <v>0</v>
      </c>
      <c r="BE34" s="2405">
        <v>0</v>
      </c>
      <c r="BF34" s="2405">
        <v>0</v>
      </c>
      <c r="BG34" s="2405">
        <v>0</v>
      </c>
      <c r="BH34" s="2405">
        <v>0</v>
      </c>
      <c r="BI34" s="2405">
        <v>0</v>
      </c>
      <c r="BJ34" s="2405">
        <v>0</v>
      </c>
      <c r="BK34" s="2405">
        <v>0</v>
      </c>
      <c r="BL34" s="2405">
        <v>0</v>
      </c>
      <c r="BM34" s="2405">
        <v>0.11711022405395669</v>
      </c>
      <c r="BN34" s="2405">
        <v>0</v>
      </c>
      <c r="BO34" s="2405">
        <v>0</v>
      </c>
      <c r="BP34" s="2405">
        <v>0</v>
      </c>
      <c r="BQ34" s="2405">
        <v>0</v>
      </c>
      <c r="BR34" s="2405">
        <v>0</v>
      </c>
      <c r="BS34" s="2405">
        <v>0</v>
      </c>
      <c r="BT34" s="2405">
        <v>0</v>
      </c>
      <c r="BU34" s="2405">
        <v>0</v>
      </c>
      <c r="BV34" s="2405">
        <v>0</v>
      </c>
      <c r="BW34" s="2405">
        <v>0</v>
      </c>
      <c r="BX34" s="2405">
        <v>0</v>
      </c>
      <c r="BY34" s="2405">
        <v>0</v>
      </c>
      <c r="BZ34" s="2405">
        <v>0</v>
      </c>
      <c r="CA34" s="2405">
        <v>0</v>
      </c>
      <c r="CB34" s="2405">
        <v>0</v>
      </c>
      <c r="CC34" s="2405">
        <v>0.23674273309715949</v>
      </c>
      <c r="CD34" s="2405">
        <v>0</v>
      </c>
      <c r="CE34" s="2405">
        <v>0.12140819702536719</v>
      </c>
      <c r="CF34" s="2405">
        <v>0</v>
      </c>
      <c r="CG34" s="2405">
        <v>3.6755319547837959</v>
      </c>
      <c r="CH34" s="2405">
        <v>0</v>
      </c>
      <c r="CI34" s="2405">
        <v>2.365815764905876</v>
      </c>
      <c r="CJ34" s="2405">
        <v>0</v>
      </c>
      <c r="CK34" s="2405">
        <v>0.14683796307076161</v>
      </c>
      <c r="CL34" s="2405">
        <v>0</v>
      </c>
      <c r="CM34" s="2405">
        <v>2.9098245941406978E-2</v>
      </c>
      <c r="CN34" s="2405">
        <v>0</v>
      </c>
      <c r="CO34" s="2405">
        <v>0.28944055814126324</v>
      </c>
      <c r="CP34" s="2405">
        <v>0</v>
      </c>
      <c r="CQ34" s="2405">
        <v>1.8100173348578172</v>
      </c>
      <c r="CR34" s="2405">
        <v>0</v>
      </c>
      <c r="CS34" s="2399"/>
      <c r="CT34" s="2399"/>
      <c r="CU34" s="2399"/>
      <c r="CV34" s="2399"/>
    </row>
    <row r="35" spans="1:100" ht="16.5" x14ac:dyDescent="0.3">
      <c r="A35" s="2389" t="s">
        <v>4843</v>
      </c>
      <c r="B35" s="2400" t="s">
        <v>3510</v>
      </c>
      <c r="C35" s="2424">
        <v>0.18084757983596564</v>
      </c>
      <c r="D35" s="2424">
        <v>0</v>
      </c>
      <c r="E35" s="2424">
        <v>0</v>
      </c>
      <c r="F35" s="2424">
        <v>0</v>
      </c>
      <c r="G35" s="2424">
        <v>0</v>
      </c>
      <c r="H35" s="2424">
        <v>0</v>
      </c>
      <c r="I35" s="2424">
        <v>0</v>
      </c>
      <c r="J35" s="2424">
        <v>0</v>
      </c>
      <c r="K35" s="2424">
        <v>0</v>
      </c>
      <c r="L35" s="2424">
        <v>0</v>
      </c>
      <c r="M35" s="2424">
        <v>0</v>
      </c>
      <c r="N35" s="2424">
        <v>0</v>
      </c>
      <c r="O35" s="2424">
        <v>0</v>
      </c>
      <c r="P35" s="2424">
        <v>0</v>
      </c>
      <c r="Q35" s="2424">
        <v>0</v>
      </c>
      <c r="R35" s="2375">
        <v>0</v>
      </c>
      <c r="S35" s="2428">
        <v>0</v>
      </c>
      <c r="T35" s="2428">
        <v>0</v>
      </c>
      <c r="U35" s="2428">
        <v>0</v>
      </c>
      <c r="V35" s="2428">
        <v>0</v>
      </c>
      <c r="W35" s="2428">
        <v>0</v>
      </c>
      <c r="X35" s="2428">
        <v>0</v>
      </c>
      <c r="Y35" s="2428">
        <v>0</v>
      </c>
      <c r="Z35" s="2428">
        <v>0</v>
      </c>
      <c r="AA35" s="2428">
        <v>0</v>
      </c>
      <c r="AB35" s="2428">
        <v>0</v>
      </c>
      <c r="AC35" s="2428">
        <v>0</v>
      </c>
      <c r="AD35" s="2428">
        <v>0</v>
      </c>
      <c r="AE35" s="2428">
        <v>0</v>
      </c>
      <c r="AF35" s="2429">
        <v>0</v>
      </c>
      <c r="AG35" s="2430">
        <v>0</v>
      </c>
      <c r="AH35" s="2430">
        <v>0</v>
      </c>
      <c r="AI35" s="2430">
        <v>0</v>
      </c>
      <c r="AJ35" s="2430">
        <v>0</v>
      </c>
      <c r="AK35" s="2430">
        <v>0</v>
      </c>
      <c r="AL35" s="2430">
        <v>0</v>
      </c>
      <c r="AM35" s="2430">
        <v>0</v>
      </c>
      <c r="AN35" s="2430">
        <v>0</v>
      </c>
      <c r="AO35" s="2430">
        <v>0</v>
      </c>
      <c r="AP35" s="2430">
        <v>0</v>
      </c>
      <c r="AQ35" s="2430">
        <v>0</v>
      </c>
      <c r="AR35" s="2430">
        <v>0</v>
      </c>
      <c r="AS35" s="2430">
        <v>0</v>
      </c>
      <c r="AT35" s="2430">
        <v>0</v>
      </c>
      <c r="AU35" s="2405">
        <v>0</v>
      </c>
      <c r="AV35" s="2405">
        <v>0</v>
      </c>
      <c r="AW35" s="2405">
        <v>0</v>
      </c>
      <c r="AX35" s="2405">
        <v>0</v>
      </c>
      <c r="AY35" s="2405">
        <v>0</v>
      </c>
      <c r="AZ35" s="2405">
        <v>0</v>
      </c>
      <c r="BA35" s="2405">
        <v>0</v>
      </c>
      <c r="BB35" s="2405">
        <v>0</v>
      </c>
      <c r="BC35" s="2405">
        <v>0</v>
      </c>
      <c r="BD35" s="2405">
        <v>0</v>
      </c>
      <c r="BE35" s="2405">
        <v>0</v>
      </c>
      <c r="BF35" s="2405">
        <v>0</v>
      </c>
      <c r="BG35" s="2405">
        <v>0</v>
      </c>
      <c r="BH35" s="2405">
        <v>0</v>
      </c>
      <c r="BI35" s="2405">
        <v>0</v>
      </c>
      <c r="BJ35" s="2405">
        <v>0</v>
      </c>
      <c r="BK35" s="2405">
        <v>0</v>
      </c>
      <c r="BL35" s="2405">
        <v>0</v>
      </c>
      <c r="BM35" s="2405">
        <v>0</v>
      </c>
      <c r="BN35" s="2405">
        <v>0</v>
      </c>
      <c r="BO35" s="2405">
        <v>0.1628127837816388</v>
      </c>
      <c r="BP35" s="2405">
        <v>0</v>
      </c>
      <c r="BQ35" s="2405">
        <v>0</v>
      </c>
      <c r="BR35" s="2405">
        <v>0</v>
      </c>
      <c r="BS35" s="2405">
        <v>0.12995889812847708</v>
      </c>
      <c r="BT35" s="2405">
        <v>0</v>
      </c>
      <c r="BU35" s="2405">
        <v>0.18292203580018818</v>
      </c>
      <c r="BV35" s="2405">
        <v>0</v>
      </c>
      <c r="BW35" s="2405">
        <v>0</v>
      </c>
      <c r="BX35" s="2405">
        <v>0</v>
      </c>
      <c r="BY35" s="2405">
        <v>0.13426107323750916</v>
      </c>
      <c r="BZ35" s="2405">
        <v>0</v>
      </c>
      <c r="CA35" s="2405">
        <v>0.17575647950717391</v>
      </c>
      <c r="CB35" s="2405">
        <v>0</v>
      </c>
      <c r="CC35" s="2405">
        <v>0</v>
      </c>
      <c r="CD35" s="2405">
        <v>0</v>
      </c>
      <c r="CE35" s="2405">
        <v>0.13387211918772948</v>
      </c>
      <c r="CF35" s="2405">
        <v>0</v>
      </c>
      <c r="CG35" s="2405">
        <v>0.18290132736073089</v>
      </c>
      <c r="CH35" s="2405">
        <v>0</v>
      </c>
      <c r="CI35" s="2405">
        <v>0</v>
      </c>
      <c r="CJ35" s="2405">
        <v>0</v>
      </c>
      <c r="CK35" s="2405">
        <v>0.13321652269075837</v>
      </c>
      <c r="CL35" s="2405">
        <v>0</v>
      </c>
      <c r="CM35" s="2405">
        <v>0</v>
      </c>
      <c r="CN35" s="2405">
        <v>0</v>
      </c>
      <c r="CO35" s="2405">
        <v>0.17157409213790026</v>
      </c>
      <c r="CP35" s="2405">
        <v>0</v>
      </c>
      <c r="CQ35" s="2405">
        <v>0.13042636373695277</v>
      </c>
      <c r="CR35" s="2405">
        <v>0</v>
      </c>
      <c r="CS35" s="2399"/>
      <c r="CT35" s="2399"/>
      <c r="CU35" s="2399"/>
      <c r="CV35" s="2399"/>
    </row>
    <row r="36" spans="1:100" ht="16.5" x14ac:dyDescent="0.3">
      <c r="A36" s="2389" t="s">
        <v>4849</v>
      </c>
      <c r="B36" s="2400" t="s">
        <v>3514</v>
      </c>
      <c r="C36" s="2424">
        <v>0</v>
      </c>
      <c r="D36" s="2424">
        <v>0</v>
      </c>
      <c r="E36" s="2424">
        <v>0</v>
      </c>
      <c r="F36" s="2424">
        <v>0</v>
      </c>
      <c r="G36" s="2424">
        <v>0</v>
      </c>
      <c r="H36" s="2424">
        <v>0</v>
      </c>
      <c r="I36" s="2424">
        <v>0</v>
      </c>
      <c r="J36" s="2424">
        <v>0</v>
      </c>
      <c r="K36" s="2424">
        <v>1.3707889508815885</v>
      </c>
      <c r="L36" s="2424">
        <v>0</v>
      </c>
      <c r="M36" s="2424">
        <v>0</v>
      </c>
      <c r="N36" s="2424">
        <v>0</v>
      </c>
      <c r="O36" s="2424">
        <v>0</v>
      </c>
      <c r="P36" s="2424">
        <v>0</v>
      </c>
      <c r="Q36" s="2424">
        <v>0</v>
      </c>
      <c r="R36" s="2375">
        <v>0</v>
      </c>
      <c r="S36" s="2428">
        <v>0</v>
      </c>
      <c r="T36" s="2428">
        <v>0</v>
      </c>
      <c r="U36" s="2428">
        <v>0</v>
      </c>
      <c r="V36" s="2428">
        <v>0</v>
      </c>
      <c r="W36" s="2428">
        <v>0</v>
      </c>
      <c r="X36" s="2428">
        <v>0</v>
      </c>
      <c r="Y36" s="2428">
        <v>0</v>
      </c>
      <c r="Z36" s="2428">
        <v>0</v>
      </c>
      <c r="AA36" s="2428">
        <v>0</v>
      </c>
      <c r="AB36" s="2428">
        <v>0</v>
      </c>
      <c r="AC36" s="2428">
        <v>0</v>
      </c>
      <c r="AD36" s="2428">
        <v>0</v>
      </c>
      <c r="AE36" s="2428">
        <v>0</v>
      </c>
      <c r="AF36" s="2429">
        <v>0</v>
      </c>
      <c r="AG36" s="2430">
        <v>0</v>
      </c>
      <c r="AH36" s="2430">
        <v>0</v>
      </c>
      <c r="AI36" s="2430">
        <v>0</v>
      </c>
      <c r="AJ36" s="2430">
        <v>0</v>
      </c>
      <c r="AK36" s="2430">
        <v>0</v>
      </c>
      <c r="AL36" s="2430">
        <v>0</v>
      </c>
      <c r="AM36" s="2430">
        <v>0</v>
      </c>
      <c r="AN36" s="2430">
        <v>0</v>
      </c>
      <c r="AO36" s="2430">
        <v>0.15429783293287083</v>
      </c>
      <c r="AP36" s="2430">
        <v>0</v>
      </c>
      <c r="AQ36" s="2430">
        <v>0</v>
      </c>
      <c r="AR36" s="2430">
        <v>5.4748756349471281E-2</v>
      </c>
      <c r="AS36" s="2430">
        <v>0</v>
      </c>
      <c r="AT36" s="2430">
        <v>0</v>
      </c>
      <c r="AU36" s="2405">
        <v>0</v>
      </c>
      <c r="AV36" s="2405">
        <v>0</v>
      </c>
      <c r="AW36" s="2405">
        <v>0</v>
      </c>
      <c r="AX36" s="2405">
        <v>0</v>
      </c>
      <c r="AY36" s="2405">
        <v>0.16602513721269063</v>
      </c>
      <c r="AZ36" s="2405">
        <v>0</v>
      </c>
      <c r="BA36" s="2405">
        <v>0.32390731291816205</v>
      </c>
      <c r="BB36" s="2405">
        <v>0</v>
      </c>
      <c r="BC36" s="2405">
        <v>0</v>
      </c>
      <c r="BD36" s="2405">
        <v>0</v>
      </c>
      <c r="BE36" s="2405">
        <v>0</v>
      </c>
      <c r="BF36" s="2405">
        <v>0.30215010459680247</v>
      </c>
      <c r="BG36" s="2405">
        <v>0</v>
      </c>
      <c r="BH36" s="2405">
        <v>0.13207962137624377</v>
      </c>
      <c r="BI36" s="2405">
        <v>0</v>
      </c>
      <c r="BJ36" s="2405">
        <v>0</v>
      </c>
      <c r="BK36" s="2405">
        <v>0</v>
      </c>
      <c r="BL36" s="2405">
        <v>0</v>
      </c>
      <c r="BM36" s="2405">
        <v>0</v>
      </c>
      <c r="BN36" s="2405">
        <v>0</v>
      </c>
      <c r="BO36" s="2405">
        <v>0</v>
      </c>
      <c r="BP36" s="2405">
        <v>0</v>
      </c>
      <c r="BQ36" s="2405">
        <v>0.5554358936403071</v>
      </c>
      <c r="BR36" s="2405">
        <v>0</v>
      </c>
      <c r="BS36" s="2405">
        <v>0</v>
      </c>
      <c r="BT36" s="2405">
        <v>0.37352699426211178</v>
      </c>
      <c r="BU36" s="2405">
        <v>0</v>
      </c>
      <c r="BV36" s="2405">
        <v>0.31641550552740194</v>
      </c>
      <c r="BW36" s="2405">
        <v>0</v>
      </c>
      <c r="BX36" s="2405">
        <v>0.26246532310684584</v>
      </c>
      <c r="BY36" s="2405">
        <v>0</v>
      </c>
      <c r="BZ36" s="2405">
        <v>0</v>
      </c>
      <c r="CA36" s="2405">
        <v>0</v>
      </c>
      <c r="CB36" s="2405">
        <v>0</v>
      </c>
      <c r="CC36" s="2405">
        <v>0</v>
      </c>
      <c r="CD36" s="2405">
        <v>0</v>
      </c>
      <c r="CE36" s="2405">
        <v>0</v>
      </c>
      <c r="CF36" s="2405">
        <v>0</v>
      </c>
      <c r="CG36" s="2405">
        <v>0</v>
      </c>
      <c r="CH36" s="2405">
        <v>0</v>
      </c>
      <c r="CI36" s="2405">
        <v>0</v>
      </c>
      <c r="CJ36" s="2405">
        <v>0</v>
      </c>
      <c r="CK36" s="2405">
        <v>0</v>
      </c>
      <c r="CL36" s="2405">
        <v>0</v>
      </c>
      <c r="CM36" s="2405">
        <v>0</v>
      </c>
      <c r="CN36" s="2405">
        <v>0</v>
      </c>
      <c r="CO36" s="2405">
        <v>0</v>
      </c>
      <c r="CP36" s="2405">
        <v>0</v>
      </c>
      <c r="CQ36" s="2405">
        <v>0</v>
      </c>
      <c r="CR36" s="2405">
        <v>0</v>
      </c>
      <c r="CS36" s="2399"/>
      <c r="CT36" s="2399"/>
      <c r="CU36" s="2399"/>
      <c r="CV36" s="2399"/>
    </row>
    <row r="37" spans="1:100" ht="17.25" thickBot="1" x14ac:dyDescent="0.35">
      <c r="A37" s="2433"/>
      <c r="B37" s="2407" t="s">
        <v>4854</v>
      </c>
      <c r="C37" s="2424">
        <v>0</v>
      </c>
      <c r="D37" s="2424">
        <v>0</v>
      </c>
      <c r="E37" s="2424">
        <v>0</v>
      </c>
      <c r="F37" s="2424">
        <v>0</v>
      </c>
      <c r="G37" s="2424">
        <v>0</v>
      </c>
      <c r="H37" s="2424">
        <v>0</v>
      </c>
      <c r="I37" s="2424">
        <v>0</v>
      </c>
      <c r="J37" s="2424">
        <v>0</v>
      </c>
      <c r="K37" s="2424">
        <v>0</v>
      </c>
      <c r="L37" s="2424">
        <v>0</v>
      </c>
      <c r="M37" s="2424">
        <v>0</v>
      </c>
      <c r="N37" s="2424">
        <v>0</v>
      </c>
      <c r="O37" s="2424">
        <v>0</v>
      </c>
      <c r="P37" s="2424">
        <v>0</v>
      </c>
      <c r="Q37" s="2424">
        <v>0</v>
      </c>
      <c r="R37" s="2375">
        <v>0</v>
      </c>
      <c r="S37" s="2428">
        <v>0</v>
      </c>
      <c r="T37" s="2428">
        <v>0</v>
      </c>
      <c r="U37" s="2428">
        <v>0</v>
      </c>
      <c r="V37" s="2428">
        <v>0</v>
      </c>
      <c r="W37" s="2434">
        <v>0</v>
      </c>
      <c r="X37" s="2434">
        <v>0</v>
      </c>
      <c r="Y37" s="2434">
        <v>0</v>
      </c>
      <c r="Z37" s="2434">
        <v>0</v>
      </c>
      <c r="AA37" s="2434">
        <v>0</v>
      </c>
      <c r="AB37" s="2434">
        <v>0</v>
      </c>
      <c r="AC37" s="2434">
        <v>0</v>
      </c>
      <c r="AD37" s="2434">
        <v>0</v>
      </c>
      <c r="AE37" s="2434">
        <v>0</v>
      </c>
      <c r="AF37" s="2435">
        <v>0</v>
      </c>
      <c r="AG37" s="2436">
        <v>0</v>
      </c>
      <c r="AH37" s="2436">
        <v>0</v>
      </c>
      <c r="AI37" s="2436">
        <v>0</v>
      </c>
      <c r="AJ37" s="2436">
        <v>0</v>
      </c>
      <c r="AK37" s="2436">
        <v>0</v>
      </c>
      <c r="AL37" s="2436">
        <v>0</v>
      </c>
      <c r="AM37" s="2436">
        <v>0</v>
      </c>
      <c r="AN37" s="2436">
        <v>0</v>
      </c>
      <c r="AO37" s="2436">
        <v>0</v>
      </c>
      <c r="AP37" s="2436">
        <v>0</v>
      </c>
      <c r="AQ37" s="2436">
        <v>0</v>
      </c>
      <c r="AR37" s="2436">
        <v>0</v>
      </c>
      <c r="AS37" s="2436">
        <v>0</v>
      </c>
      <c r="AT37" s="2436">
        <v>0</v>
      </c>
      <c r="AU37" s="2412">
        <v>0</v>
      </c>
      <c r="AV37" s="2412">
        <v>0</v>
      </c>
      <c r="AW37" s="2412">
        <v>0</v>
      </c>
      <c r="AX37" s="2412">
        <v>0</v>
      </c>
      <c r="AY37" s="2412">
        <v>0</v>
      </c>
      <c r="AZ37" s="2412">
        <v>0</v>
      </c>
      <c r="BA37" s="2412">
        <v>0</v>
      </c>
      <c r="BB37" s="2412">
        <v>0</v>
      </c>
      <c r="BC37" s="2412">
        <v>0</v>
      </c>
      <c r="BD37" s="2412">
        <v>0</v>
      </c>
      <c r="BE37" s="2412">
        <v>0</v>
      </c>
      <c r="BF37" s="2412">
        <v>0</v>
      </c>
      <c r="BG37" s="2412">
        <v>0</v>
      </c>
      <c r="BH37" s="2412">
        <v>0.213672450974492</v>
      </c>
      <c r="BI37" s="2412">
        <v>0</v>
      </c>
      <c r="BJ37" s="2412">
        <v>0</v>
      </c>
      <c r="BK37" s="2412">
        <v>0</v>
      </c>
      <c r="BL37" s="2412">
        <v>0</v>
      </c>
      <c r="BM37" s="2412">
        <v>0</v>
      </c>
      <c r="BN37" s="2412">
        <v>0</v>
      </c>
      <c r="BO37" s="2412">
        <v>0</v>
      </c>
      <c r="BP37" s="2412">
        <v>0</v>
      </c>
      <c r="BQ37" s="2412">
        <v>0</v>
      </c>
      <c r="BR37" s="2412">
        <v>0</v>
      </c>
      <c r="BS37" s="2412">
        <v>0</v>
      </c>
      <c r="BT37" s="2412">
        <v>0</v>
      </c>
      <c r="BU37" s="2412">
        <v>0</v>
      </c>
      <c r="BV37" s="2412">
        <v>0</v>
      </c>
      <c r="BW37" s="2412">
        <v>0</v>
      </c>
      <c r="BX37" s="2412">
        <v>0</v>
      </c>
      <c r="BY37" s="2412">
        <v>0</v>
      </c>
      <c r="BZ37" s="2412">
        <v>0</v>
      </c>
      <c r="CA37" s="2412">
        <v>0</v>
      </c>
      <c r="CB37" s="2412">
        <v>0</v>
      </c>
      <c r="CC37" s="2412">
        <v>0</v>
      </c>
      <c r="CD37" s="2412">
        <v>0</v>
      </c>
      <c r="CE37" s="2412">
        <v>0</v>
      </c>
      <c r="CF37" s="2412">
        <v>0</v>
      </c>
      <c r="CG37" s="2412">
        <v>0</v>
      </c>
      <c r="CH37" s="2412">
        <v>0</v>
      </c>
      <c r="CI37" s="2412">
        <v>0.47177857975578374</v>
      </c>
      <c r="CJ37" s="2412">
        <v>0</v>
      </c>
      <c r="CK37" s="2412">
        <v>0</v>
      </c>
      <c r="CL37" s="2412">
        <v>0</v>
      </c>
      <c r="CM37" s="2412">
        <v>0</v>
      </c>
      <c r="CN37" s="2412">
        <v>0</v>
      </c>
      <c r="CO37" s="2412">
        <v>0</v>
      </c>
      <c r="CP37" s="2412">
        <v>0</v>
      </c>
      <c r="CQ37" s="2412">
        <v>0</v>
      </c>
      <c r="CR37" s="2412">
        <v>0</v>
      </c>
      <c r="CS37" s="2399"/>
      <c r="CT37" s="2399"/>
      <c r="CU37" s="2399"/>
      <c r="CV37" s="2399"/>
    </row>
    <row r="38" spans="1:100" ht="17.25" thickBot="1" x14ac:dyDescent="0.35">
      <c r="A38" s="2413"/>
      <c r="B38" s="2414" t="s">
        <v>4868</v>
      </c>
      <c r="C38" s="2415">
        <v>334.88648081526691</v>
      </c>
      <c r="D38" s="2415">
        <v>8.7601427590511722</v>
      </c>
      <c r="E38" s="2415">
        <v>394.28974506791479</v>
      </c>
      <c r="F38" s="2415">
        <v>17.203871293365157</v>
      </c>
      <c r="G38" s="2415">
        <v>367.75350521502997</v>
      </c>
      <c r="H38" s="2415">
        <v>4.7924009355785442</v>
      </c>
      <c r="I38" s="2415">
        <v>268.36206003582259</v>
      </c>
      <c r="J38" s="2415">
        <v>9.4201172598437974</v>
      </c>
      <c r="K38" s="2415">
        <v>249.81750968225415</v>
      </c>
      <c r="L38" s="2415">
        <v>21.712707676584692</v>
      </c>
      <c r="M38" s="2415">
        <v>206.60226386111552</v>
      </c>
      <c r="N38" s="2415">
        <v>3.895074234976855</v>
      </c>
      <c r="O38" s="2415">
        <v>248.44264440024978</v>
      </c>
      <c r="P38" s="2415">
        <v>7.2731451684254997</v>
      </c>
      <c r="Q38" s="2415">
        <v>228.03754210954537</v>
      </c>
      <c r="R38" s="2417">
        <v>1.1842642450179004</v>
      </c>
      <c r="S38" s="2437">
        <v>213.92077468175177</v>
      </c>
      <c r="T38" s="2437">
        <v>2.3635099337771375</v>
      </c>
      <c r="U38" s="2437">
        <v>203.41426809553406</v>
      </c>
      <c r="V38" s="2437">
        <v>2.7642111083056236</v>
      </c>
      <c r="W38" s="2418">
        <v>137.04874653432145</v>
      </c>
      <c r="X38" s="2418">
        <v>3.2698691866421261</v>
      </c>
      <c r="Y38" s="2418">
        <v>137.11669372114548</v>
      </c>
      <c r="Z38" s="2418">
        <v>2.4344126216390656</v>
      </c>
      <c r="AA38" s="2418">
        <v>148.55518026588976</v>
      </c>
      <c r="AB38" s="2418">
        <v>8.8744636281830047</v>
      </c>
      <c r="AC38" s="2418">
        <v>198.92992247584738</v>
      </c>
      <c r="AD38" s="2418">
        <v>0.48088174148417956</v>
      </c>
      <c r="AE38" s="2418">
        <v>288.73605071471519</v>
      </c>
      <c r="AF38" s="2438">
        <v>6.5519299145359646</v>
      </c>
      <c r="AG38" s="2420">
        <v>316.14429484567046</v>
      </c>
      <c r="AH38" s="2420">
        <v>1.124289144004367</v>
      </c>
      <c r="AI38" s="2420">
        <v>307.77188080391198</v>
      </c>
      <c r="AJ38" s="2420">
        <v>1.4199076106800868</v>
      </c>
      <c r="AK38" s="2420">
        <v>51.772794009139659</v>
      </c>
      <c r="AL38" s="2420">
        <v>23.357327037097029</v>
      </c>
      <c r="AM38" s="2420">
        <v>362.45457413650905</v>
      </c>
      <c r="AN38" s="2420">
        <v>1.9202752335907354</v>
      </c>
      <c r="AO38" s="2420">
        <v>274.22280724642565</v>
      </c>
      <c r="AP38" s="2420">
        <v>3.2779402194687051</v>
      </c>
      <c r="AQ38" s="2420">
        <v>132.48979871850869</v>
      </c>
      <c r="AR38" s="2420">
        <v>1.334762396808012</v>
      </c>
      <c r="AS38" s="2420">
        <v>86.380064452428229</v>
      </c>
      <c r="AT38" s="2420">
        <v>3.9457911189792387</v>
      </c>
      <c r="AU38" s="2421">
        <v>59.757577914346513</v>
      </c>
      <c r="AV38" s="2421">
        <v>5.2811631378890436</v>
      </c>
      <c r="AW38" s="2421">
        <v>91.390372779993015</v>
      </c>
      <c r="AX38" s="2421">
        <v>2.3243661204935382</v>
      </c>
      <c r="AY38" s="2421">
        <v>113.67199070420646</v>
      </c>
      <c r="AZ38" s="2421">
        <v>4.7991150363313837</v>
      </c>
      <c r="BA38" s="2421">
        <v>97.366774414032804</v>
      </c>
      <c r="BB38" s="2421">
        <v>0.83246823999092168</v>
      </c>
      <c r="BC38" s="2421">
        <v>84.638386629550439</v>
      </c>
      <c r="BD38" s="2421">
        <v>3.801464561512907</v>
      </c>
      <c r="BE38" s="2421">
        <v>61.359288023094415</v>
      </c>
      <c r="BF38" s="2421">
        <v>2.4244072288652569</v>
      </c>
      <c r="BG38" s="2421">
        <v>61.059005934032463</v>
      </c>
      <c r="BH38" s="2421">
        <v>9.2964392627992929</v>
      </c>
      <c r="BI38" s="2421">
        <v>88.807657315535067</v>
      </c>
      <c r="BJ38" s="2421">
        <v>24.066499390404136</v>
      </c>
      <c r="BK38" s="2421">
        <v>59.110937862218314</v>
      </c>
      <c r="BL38" s="2421">
        <v>35.737452536441118</v>
      </c>
      <c r="BM38" s="2421">
        <v>25.779287578604688</v>
      </c>
      <c r="BN38" s="2421">
        <v>19.772721278551021</v>
      </c>
      <c r="BO38" s="2421">
        <v>21.006911466514442</v>
      </c>
      <c r="BP38" s="2421">
        <v>28.600226645452146</v>
      </c>
      <c r="BQ38" s="2421">
        <v>30.273089072004794</v>
      </c>
      <c r="BR38" s="2421">
        <v>35.074219825695856</v>
      </c>
      <c r="BS38" s="2421">
        <v>48.327478789687106</v>
      </c>
      <c r="BT38" s="2421">
        <v>68.863802324811473</v>
      </c>
      <c r="BU38" s="2421">
        <v>53.893422694383531</v>
      </c>
      <c r="BV38" s="2421">
        <v>46.514556207376998</v>
      </c>
      <c r="BW38" s="2421">
        <v>44.227931494530672</v>
      </c>
      <c r="BX38" s="2421">
        <v>15.560451131686682</v>
      </c>
      <c r="BY38" s="2421">
        <v>36.481144370673455</v>
      </c>
      <c r="BZ38" s="2421">
        <v>10.255465936341261</v>
      </c>
      <c r="CA38" s="2421">
        <v>47.580632126769331</v>
      </c>
      <c r="CB38" s="2421">
        <v>9.7526275182467099</v>
      </c>
      <c r="CC38" s="2421">
        <v>40.452974157434376</v>
      </c>
      <c r="CD38" s="2421">
        <v>2.1210111895251216</v>
      </c>
      <c r="CE38" s="2421">
        <v>57.619277776803763</v>
      </c>
      <c r="CF38" s="2421">
        <v>4.8670232651470062</v>
      </c>
      <c r="CG38" s="2421">
        <f t="shared" ref="CG38:CR38" si="2">SUM(CG23:CG37)</f>
        <v>65.907465321512916</v>
      </c>
      <c r="CH38" s="2421">
        <f t="shared" si="2"/>
        <v>4.7375255549087596</v>
      </c>
      <c r="CI38" s="2422">
        <f t="shared" si="2"/>
        <v>53.77284505885482</v>
      </c>
      <c r="CJ38" s="2422">
        <f t="shared" si="2"/>
        <v>15.938620466521289</v>
      </c>
      <c r="CK38" s="2422">
        <f t="shared" si="2"/>
        <v>62.067599591612911</v>
      </c>
      <c r="CL38" s="2422">
        <f t="shared" si="2"/>
        <v>21.238798990145991</v>
      </c>
      <c r="CM38" s="2422">
        <f t="shared" si="2"/>
        <v>65.055505848514585</v>
      </c>
      <c r="CN38" s="2422">
        <f t="shared" si="2"/>
        <v>21.847921020712821</v>
      </c>
      <c r="CO38" s="2422">
        <f t="shared" si="2"/>
        <v>59.040039753537158</v>
      </c>
      <c r="CP38" s="2422">
        <f t="shared" si="2"/>
        <v>10.256561506554071</v>
      </c>
      <c r="CQ38" s="2422">
        <f t="shared" si="2"/>
        <v>65.093685246219536</v>
      </c>
      <c r="CR38" s="2422">
        <f t="shared" si="2"/>
        <v>26.368697326928043</v>
      </c>
      <c r="CS38" s="2399"/>
      <c r="CT38" s="2399"/>
      <c r="CU38" s="2399"/>
      <c r="CV38" s="2399"/>
    </row>
    <row r="39" spans="1:100" s="2380" customFormat="1" ht="17.25" thickBot="1" x14ac:dyDescent="0.35">
      <c r="A39" s="3567" t="s">
        <v>4860</v>
      </c>
      <c r="B39" s="3568"/>
      <c r="C39" s="3568"/>
      <c r="D39" s="3568"/>
      <c r="E39" s="3568"/>
      <c r="F39" s="3568"/>
      <c r="G39" s="3568"/>
      <c r="H39" s="3568"/>
      <c r="I39" s="3568"/>
      <c r="J39" s="3568"/>
      <c r="K39" s="3568"/>
      <c r="L39" s="3568"/>
      <c r="M39" s="3568"/>
      <c r="N39" s="3568"/>
      <c r="O39" s="3568"/>
      <c r="P39" s="3568"/>
      <c r="Q39" s="3568"/>
      <c r="R39" s="3568"/>
      <c r="S39" s="3568"/>
      <c r="T39" s="3568"/>
      <c r="U39" s="3568"/>
      <c r="V39" s="3568"/>
      <c r="W39" s="3568"/>
      <c r="X39" s="3568"/>
      <c r="Y39" s="3568"/>
      <c r="Z39" s="3568"/>
      <c r="AA39" s="3568"/>
      <c r="AB39" s="3568"/>
      <c r="AC39" s="3568"/>
      <c r="AD39" s="3568"/>
      <c r="AE39" s="3568"/>
      <c r="AF39" s="3568"/>
      <c r="AG39" s="3568"/>
      <c r="AH39" s="3568"/>
      <c r="AI39" s="3568"/>
      <c r="AJ39" s="3568"/>
      <c r="AK39" s="3568"/>
      <c r="AL39" s="3568"/>
      <c r="AM39" s="3568"/>
      <c r="AN39" s="3568"/>
      <c r="AO39" s="3568"/>
      <c r="AP39" s="3568"/>
      <c r="AQ39" s="3568"/>
      <c r="AR39" s="3568"/>
      <c r="AS39" s="3568"/>
      <c r="AT39" s="3568"/>
      <c r="AU39" s="3568"/>
      <c r="AV39" s="3568"/>
      <c r="AW39" s="3568"/>
      <c r="AX39" s="3568"/>
      <c r="AY39" s="3568"/>
      <c r="AZ39" s="3568"/>
      <c r="BA39" s="3568"/>
      <c r="BB39" s="3568"/>
      <c r="BC39" s="3568"/>
      <c r="BD39" s="3568"/>
      <c r="BE39" s="3568"/>
      <c r="BF39" s="3568"/>
      <c r="BG39" s="3568"/>
      <c r="BH39" s="3568"/>
      <c r="BI39" s="3568"/>
      <c r="BJ39" s="3568"/>
      <c r="BK39" s="3568"/>
      <c r="BL39" s="3568"/>
      <c r="BM39" s="3568"/>
      <c r="BN39" s="3568"/>
      <c r="BO39" s="3568"/>
      <c r="BP39" s="3568"/>
      <c r="BQ39" s="3568"/>
      <c r="BR39" s="3568"/>
      <c r="BS39" s="3568"/>
      <c r="BT39" s="3568"/>
      <c r="BU39" s="3568"/>
      <c r="BV39" s="3568"/>
      <c r="BW39" s="3568"/>
      <c r="BX39" s="3568"/>
      <c r="BY39" s="3568"/>
      <c r="BZ39" s="3568"/>
      <c r="CA39" s="3568"/>
      <c r="CB39" s="3568"/>
      <c r="CC39" s="3568"/>
      <c r="CD39" s="3568"/>
      <c r="CE39" s="3568"/>
      <c r="CF39" s="3568"/>
      <c r="CG39" s="3568"/>
      <c r="CH39" s="3568"/>
      <c r="CI39" s="3568"/>
      <c r="CJ39" s="3568"/>
      <c r="CK39" s="3568"/>
      <c r="CL39" s="3568"/>
      <c r="CM39" s="3568"/>
      <c r="CN39" s="3568"/>
      <c r="CO39" s="3568"/>
      <c r="CP39" s="3568"/>
      <c r="CQ39" s="3568"/>
      <c r="CR39" s="3569"/>
      <c r="CS39" s="2073"/>
    </row>
    <row r="40" spans="1:100" ht="16.5" x14ac:dyDescent="0.3">
      <c r="A40" s="2423" t="s">
        <v>4828</v>
      </c>
      <c r="B40" s="2390" t="s">
        <v>3498</v>
      </c>
      <c r="C40" s="2430">
        <v>1.1006654367020208</v>
      </c>
      <c r="D40" s="2430">
        <v>0</v>
      </c>
      <c r="E40" s="2430">
        <v>0</v>
      </c>
      <c r="F40" s="2430">
        <v>4.3293231654718621E-2</v>
      </c>
      <c r="G40" s="2430">
        <v>4.2694163626687952E-2</v>
      </c>
      <c r="H40" s="2430">
        <v>0</v>
      </c>
      <c r="I40" s="2430">
        <v>0</v>
      </c>
      <c r="J40" s="2430">
        <v>0</v>
      </c>
      <c r="K40" s="2430">
        <v>10.561347474383373</v>
      </c>
      <c r="L40" s="2430">
        <v>0</v>
      </c>
      <c r="M40" s="2430">
        <v>7.1009611884094967</v>
      </c>
      <c r="N40" s="2430">
        <v>0</v>
      </c>
      <c r="O40" s="2430">
        <v>2.8328403837363796</v>
      </c>
      <c r="P40" s="2430">
        <v>3.3015502962995172E-2</v>
      </c>
      <c r="Q40" s="2430">
        <v>1.3628699516037615</v>
      </c>
      <c r="R40" s="2430">
        <v>0</v>
      </c>
      <c r="S40" s="2427">
        <v>0.63820627923430917</v>
      </c>
      <c r="T40" s="2427">
        <v>0</v>
      </c>
      <c r="U40" s="2427">
        <v>1.2561240054795779</v>
      </c>
      <c r="V40" s="2427">
        <v>0</v>
      </c>
      <c r="W40" s="2427">
        <v>0.61138072244487274</v>
      </c>
      <c r="X40" s="2427">
        <v>0</v>
      </c>
      <c r="Y40" s="2427">
        <v>0.56957106043941652</v>
      </c>
      <c r="Z40" s="2427">
        <v>5.2027518445214915E-2</v>
      </c>
      <c r="AA40" s="2427">
        <v>0.57368177398619336</v>
      </c>
      <c r="AB40" s="2427">
        <v>1.1814939486659102</v>
      </c>
      <c r="AC40" s="2427">
        <v>0.83674263502663915</v>
      </c>
      <c r="AD40" s="2427">
        <v>0</v>
      </c>
      <c r="AE40" s="2427">
        <v>0</v>
      </c>
      <c r="AF40" s="2427">
        <v>8.4780560486595533E-2</v>
      </c>
      <c r="AG40" s="2427">
        <v>0.94860431954004243</v>
      </c>
      <c r="AH40" s="2427">
        <v>0</v>
      </c>
      <c r="AI40" s="2427">
        <v>0.49667755397336144</v>
      </c>
      <c r="AJ40" s="2427">
        <v>0</v>
      </c>
      <c r="AK40" s="2427">
        <v>0.29270625304985126</v>
      </c>
      <c r="AL40" s="2427">
        <v>4.1332880410739632E-2</v>
      </c>
      <c r="AM40" s="2427">
        <v>0.27852083135008904</v>
      </c>
      <c r="AN40" s="2427">
        <v>0</v>
      </c>
      <c r="AO40" s="2427">
        <v>1.0524595875105625</v>
      </c>
      <c r="AP40" s="2427">
        <v>0</v>
      </c>
      <c r="AQ40" s="2427">
        <v>0.24313750361289391</v>
      </c>
      <c r="AR40" s="2427">
        <v>0.20681951087988631</v>
      </c>
      <c r="AS40" s="2427">
        <v>0.24985340779976359</v>
      </c>
      <c r="AT40" s="2427">
        <v>0</v>
      </c>
      <c r="AU40" s="2398">
        <v>0.24776135855977757</v>
      </c>
      <c r="AV40" s="2398">
        <v>0</v>
      </c>
      <c r="AW40" s="2398">
        <v>0</v>
      </c>
      <c r="AX40" s="2398">
        <v>0</v>
      </c>
      <c r="AY40" s="2398">
        <v>0.11980427438275967</v>
      </c>
      <c r="AZ40" s="2398">
        <v>0</v>
      </c>
      <c r="BA40" s="2398">
        <v>0</v>
      </c>
      <c r="BB40" s="2398">
        <v>0</v>
      </c>
      <c r="BC40" s="2398">
        <v>0.44882641441562293</v>
      </c>
      <c r="BD40" s="2398">
        <v>0</v>
      </c>
      <c r="BE40" s="2398">
        <v>0</v>
      </c>
      <c r="BF40" s="2398">
        <v>0</v>
      </c>
      <c r="BG40" s="2398">
        <v>0.73760819392713239</v>
      </c>
      <c r="BH40" s="2398">
        <v>0</v>
      </c>
      <c r="BI40" s="2398">
        <v>8.3708049064114706E-2</v>
      </c>
      <c r="BJ40" s="2398">
        <v>0</v>
      </c>
      <c r="BK40" s="2398">
        <v>0.17775061090278532</v>
      </c>
      <c r="BL40" s="2398">
        <v>3.0121396459666386E-2</v>
      </c>
      <c r="BM40" s="2398">
        <v>0</v>
      </c>
      <c r="BN40" s="2398">
        <v>0</v>
      </c>
      <c r="BO40" s="2398">
        <v>0</v>
      </c>
      <c r="BP40" s="2398">
        <v>0</v>
      </c>
      <c r="BQ40" s="2398">
        <v>0</v>
      </c>
      <c r="BR40" s="2398">
        <v>0</v>
      </c>
      <c r="BS40" s="2398">
        <v>0</v>
      </c>
      <c r="BT40" s="2398">
        <v>0</v>
      </c>
      <c r="BU40" s="2398">
        <v>0</v>
      </c>
      <c r="BV40" s="2398">
        <v>0</v>
      </c>
      <c r="BW40" s="2398">
        <v>0</v>
      </c>
      <c r="BX40" s="2398">
        <v>0</v>
      </c>
      <c r="BY40" s="2398">
        <v>1.5059911123235075</v>
      </c>
      <c r="BZ40" s="2398">
        <v>0</v>
      </c>
      <c r="CA40" s="2398">
        <v>0</v>
      </c>
      <c r="CB40" s="2398">
        <v>0</v>
      </c>
      <c r="CC40" s="2398">
        <v>0</v>
      </c>
      <c r="CD40" s="2398">
        <v>0</v>
      </c>
      <c r="CE40" s="2398">
        <v>4.1620981866531022</v>
      </c>
      <c r="CF40" s="2398">
        <v>0</v>
      </c>
      <c r="CG40" s="2398">
        <v>1.8729954169617526</v>
      </c>
      <c r="CH40" s="2398">
        <v>0</v>
      </c>
      <c r="CI40" s="2398">
        <v>0</v>
      </c>
      <c r="CJ40" s="2398">
        <v>0</v>
      </c>
      <c r="CK40" s="2398">
        <v>1.3852900086152697</v>
      </c>
      <c r="CL40" s="2398">
        <v>0</v>
      </c>
      <c r="CM40" s="2398">
        <v>0</v>
      </c>
      <c r="CN40" s="2398">
        <v>0</v>
      </c>
      <c r="CO40" s="2398">
        <v>0</v>
      </c>
      <c r="CP40" s="2398">
        <v>0</v>
      </c>
      <c r="CQ40" s="2398">
        <v>0</v>
      </c>
      <c r="CR40" s="2398">
        <v>0</v>
      </c>
      <c r="CS40" s="2399"/>
      <c r="CT40" s="2399"/>
      <c r="CU40" s="2399"/>
      <c r="CV40" s="2399"/>
    </row>
    <row r="41" spans="1:100" ht="16.5" x14ac:dyDescent="0.3">
      <c r="A41" s="2389" t="s">
        <v>4830</v>
      </c>
      <c r="B41" s="2400" t="s">
        <v>3500</v>
      </c>
      <c r="C41" s="2430">
        <v>0</v>
      </c>
      <c r="D41" s="2430">
        <v>0.2730530978347695</v>
      </c>
      <c r="E41" s="2430">
        <v>0</v>
      </c>
      <c r="F41" s="2430">
        <v>5.5688014542201972E-2</v>
      </c>
      <c r="G41" s="2430">
        <v>0</v>
      </c>
      <c r="H41" s="2430">
        <v>1.3271580778176602</v>
      </c>
      <c r="I41" s="2430">
        <v>8.9401787065877536E-2</v>
      </c>
      <c r="J41" s="2430">
        <v>0.53954474997459467</v>
      </c>
      <c r="K41" s="2430">
        <v>3.7323551899837902E-2</v>
      </c>
      <c r="L41" s="2430">
        <v>0.51009160544827981</v>
      </c>
      <c r="M41" s="2430">
        <v>0.10010630441427598</v>
      </c>
      <c r="N41" s="2430">
        <v>0.26161998704886746</v>
      </c>
      <c r="O41" s="2430">
        <v>0</v>
      </c>
      <c r="P41" s="2430">
        <v>0</v>
      </c>
      <c r="Q41" s="2430">
        <v>0</v>
      </c>
      <c r="R41" s="2430">
        <v>0</v>
      </c>
      <c r="S41" s="2430">
        <v>0</v>
      </c>
      <c r="T41" s="2430">
        <v>0</v>
      </c>
      <c r="U41" s="2430">
        <v>0</v>
      </c>
      <c r="V41" s="2430">
        <v>0</v>
      </c>
      <c r="W41" s="2430">
        <v>0</v>
      </c>
      <c r="X41" s="2430">
        <v>0</v>
      </c>
      <c r="Y41" s="2430">
        <v>0</v>
      </c>
      <c r="Z41" s="2430">
        <v>0</v>
      </c>
      <c r="AA41" s="2430">
        <v>0</v>
      </c>
      <c r="AB41" s="2430">
        <v>0</v>
      </c>
      <c r="AC41" s="2430">
        <v>0</v>
      </c>
      <c r="AD41" s="2430">
        <v>0</v>
      </c>
      <c r="AE41" s="2430">
        <v>0</v>
      </c>
      <c r="AF41" s="2430">
        <v>0</v>
      </c>
      <c r="AG41" s="2430">
        <v>0</v>
      </c>
      <c r="AH41" s="2430">
        <v>0</v>
      </c>
      <c r="AI41" s="2430">
        <v>0.18917944445261467</v>
      </c>
      <c r="AJ41" s="2430">
        <v>0</v>
      </c>
      <c r="AK41" s="2430">
        <v>0</v>
      </c>
      <c r="AL41" s="2430">
        <v>0.21744354338065125</v>
      </c>
      <c r="AM41" s="2430">
        <v>0.18698145252440854</v>
      </c>
      <c r="AN41" s="2430">
        <v>2.3925663074212116</v>
      </c>
      <c r="AO41" s="2430">
        <v>0</v>
      </c>
      <c r="AP41" s="2430">
        <v>0.16493696204500452</v>
      </c>
      <c r="AQ41" s="2430">
        <v>0</v>
      </c>
      <c r="AR41" s="2430">
        <v>0</v>
      </c>
      <c r="AS41" s="2430">
        <v>0</v>
      </c>
      <c r="AT41" s="2430">
        <v>1.781073497547909</v>
      </c>
      <c r="AU41" s="2405">
        <v>0</v>
      </c>
      <c r="AV41" s="2405">
        <v>0</v>
      </c>
      <c r="AW41" s="2405">
        <v>0</v>
      </c>
      <c r="AX41" s="2405">
        <v>0</v>
      </c>
      <c r="AY41" s="2405">
        <v>0.15590833424430325</v>
      </c>
      <c r="AZ41" s="2405">
        <v>0</v>
      </c>
      <c r="BA41" s="2405">
        <v>0.160806889066647</v>
      </c>
      <c r="BB41" s="2405">
        <v>0</v>
      </c>
      <c r="BC41" s="2405">
        <v>0</v>
      </c>
      <c r="BD41" s="2405">
        <v>0</v>
      </c>
      <c r="BE41" s="2405">
        <v>0</v>
      </c>
      <c r="BF41" s="2405">
        <v>0</v>
      </c>
      <c r="BG41" s="2405">
        <v>0</v>
      </c>
      <c r="BH41" s="2405">
        <v>0</v>
      </c>
      <c r="BI41" s="2405">
        <v>0</v>
      </c>
      <c r="BJ41" s="2405">
        <v>0</v>
      </c>
      <c r="BK41" s="2405">
        <v>0</v>
      </c>
      <c r="BL41" s="2405">
        <v>0</v>
      </c>
      <c r="BM41" s="2405">
        <v>0</v>
      </c>
      <c r="BN41" s="2405">
        <v>0</v>
      </c>
      <c r="BO41" s="2405">
        <v>0</v>
      </c>
      <c r="BP41" s="2405">
        <v>0</v>
      </c>
      <c r="BQ41" s="2405">
        <v>0</v>
      </c>
      <c r="BR41" s="2405">
        <v>1.3008050226879755</v>
      </c>
      <c r="BS41" s="2405">
        <v>0</v>
      </c>
      <c r="BT41" s="2405">
        <v>0.65336824412662975</v>
      </c>
      <c r="BU41" s="2405">
        <v>3.4669918710446231E-2</v>
      </c>
      <c r="BV41" s="2405">
        <v>0</v>
      </c>
      <c r="BW41" s="2405">
        <v>0</v>
      </c>
      <c r="BX41" s="2405">
        <v>0</v>
      </c>
      <c r="BY41" s="2405">
        <v>0</v>
      </c>
      <c r="BZ41" s="2405">
        <v>0</v>
      </c>
      <c r="CA41" s="2405">
        <v>0</v>
      </c>
      <c r="CB41" s="2405">
        <v>0</v>
      </c>
      <c r="CC41" s="2405">
        <v>0</v>
      </c>
      <c r="CD41" s="2405">
        <v>1.3622114192339172</v>
      </c>
      <c r="CE41" s="2405">
        <v>0</v>
      </c>
      <c r="CF41" s="2405">
        <v>1.2276106618859139</v>
      </c>
      <c r="CG41" s="2405">
        <v>0</v>
      </c>
      <c r="CH41" s="2405">
        <v>2.6183516586672817</v>
      </c>
      <c r="CI41" s="2405">
        <v>0</v>
      </c>
      <c r="CJ41" s="2405">
        <v>4.1710245191615458</v>
      </c>
      <c r="CK41" s="2405">
        <v>4.077118308612941</v>
      </c>
      <c r="CL41" s="2405">
        <v>3.7208836472861897</v>
      </c>
      <c r="CM41" s="2405">
        <v>0</v>
      </c>
      <c r="CN41" s="2405">
        <v>1.9420134353424146</v>
      </c>
      <c r="CO41" s="2405">
        <v>0</v>
      </c>
      <c r="CP41" s="2405">
        <v>0</v>
      </c>
      <c r="CQ41" s="2405">
        <v>0</v>
      </c>
      <c r="CR41" s="2405">
        <v>0</v>
      </c>
      <c r="CS41" s="2399"/>
      <c r="CT41" s="2399"/>
      <c r="CU41" s="2399"/>
      <c r="CV41" s="2399"/>
    </row>
    <row r="42" spans="1:100" s="2380" customFormat="1" ht="16.5" x14ac:dyDescent="0.3">
      <c r="A42" s="2389" t="s">
        <v>4831</v>
      </c>
      <c r="B42" s="2400" t="s">
        <v>3501</v>
      </c>
      <c r="C42" s="2430"/>
      <c r="D42" s="2430"/>
      <c r="E42" s="2430"/>
      <c r="F42" s="2430"/>
      <c r="G42" s="2430"/>
      <c r="H42" s="2430"/>
      <c r="I42" s="2430"/>
      <c r="J42" s="2430"/>
      <c r="K42" s="2430"/>
      <c r="L42" s="2430"/>
      <c r="M42" s="2430"/>
      <c r="N42" s="2430"/>
      <c r="O42" s="2430"/>
      <c r="P42" s="2430"/>
      <c r="Q42" s="2430"/>
      <c r="R42" s="2430"/>
      <c r="S42" s="2430"/>
      <c r="T42" s="2430"/>
      <c r="U42" s="2430"/>
      <c r="V42" s="2430"/>
      <c r="W42" s="2430"/>
      <c r="X42" s="2430"/>
      <c r="Y42" s="2430"/>
      <c r="Z42" s="2430"/>
      <c r="AA42" s="2430"/>
      <c r="AB42" s="2430"/>
      <c r="AC42" s="2430"/>
      <c r="AD42" s="2430"/>
      <c r="AE42" s="2430">
        <v>0</v>
      </c>
      <c r="AF42" s="2430">
        <v>0</v>
      </c>
      <c r="AG42" s="2430">
        <v>0</v>
      </c>
      <c r="AH42" s="2430">
        <v>0</v>
      </c>
      <c r="AI42" s="2430">
        <v>0</v>
      </c>
      <c r="AJ42" s="2430">
        <v>0</v>
      </c>
      <c r="AK42" s="2430">
        <v>0</v>
      </c>
      <c r="AL42" s="2430">
        <v>0</v>
      </c>
      <c r="AM42" s="2430">
        <v>0</v>
      </c>
      <c r="AN42" s="2430">
        <v>0</v>
      </c>
      <c r="AO42" s="2430">
        <v>0</v>
      </c>
      <c r="AP42" s="2430">
        <v>0</v>
      </c>
      <c r="AQ42" s="2430">
        <v>0</v>
      </c>
      <c r="AR42" s="2430">
        <v>0</v>
      </c>
      <c r="AS42" s="2430">
        <v>0</v>
      </c>
      <c r="AT42" s="2430">
        <v>0</v>
      </c>
      <c r="AU42" s="2405">
        <v>0</v>
      </c>
      <c r="AV42" s="2405">
        <v>0</v>
      </c>
      <c r="AW42" s="2405">
        <v>0</v>
      </c>
      <c r="AX42" s="2405">
        <v>0</v>
      </c>
      <c r="AY42" s="2405">
        <v>0</v>
      </c>
      <c r="AZ42" s="2405">
        <v>0</v>
      </c>
      <c r="BA42" s="2405">
        <v>0</v>
      </c>
      <c r="BB42" s="2405">
        <v>0</v>
      </c>
      <c r="BC42" s="2405">
        <v>0</v>
      </c>
      <c r="BD42" s="2405">
        <v>0</v>
      </c>
      <c r="BE42" s="2405">
        <v>0</v>
      </c>
      <c r="BF42" s="2405">
        <v>0</v>
      </c>
      <c r="BG42" s="2405">
        <v>0</v>
      </c>
      <c r="BH42" s="2405">
        <v>0</v>
      </c>
      <c r="BI42" s="2405">
        <v>0</v>
      </c>
      <c r="BJ42" s="2405">
        <v>0</v>
      </c>
      <c r="BK42" s="2405">
        <v>0</v>
      </c>
      <c r="BL42" s="2405">
        <v>0</v>
      </c>
      <c r="BM42" s="2405">
        <v>0</v>
      </c>
      <c r="BN42" s="2405">
        <v>0</v>
      </c>
      <c r="BO42" s="2405">
        <v>0</v>
      </c>
      <c r="BP42" s="2405">
        <v>0</v>
      </c>
      <c r="BQ42" s="2405">
        <v>0</v>
      </c>
      <c r="BR42" s="2405">
        <v>0</v>
      </c>
      <c r="BS42" s="2405">
        <v>0</v>
      </c>
      <c r="BT42" s="2405">
        <v>0</v>
      </c>
      <c r="BU42" s="2405">
        <v>0</v>
      </c>
      <c r="BV42" s="2405">
        <v>0</v>
      </c>
      <c r="BW42" s="2405">
        <v>0</v>
      </c>
      <c r="BX42" s="2405">
        <v>0</v>
      </c>
      <c r="BY42" s="2405">
        <v>0</v>
      </c>
      <c r="BZ42" s="2405">
        <v>0</v>
      </c>
      <c r="CA42" s="2405">
        <v>0</v>
      </c>
      <c r="CB42" s="2405">
        <v>0</v>
      </c>
      <c r="CC42" s="2405">
        <v>0</v>
      </c>
      <c r="CD42" s="2405">
        <v>0</v>
      </c>
      <c r="CE42" s="2405">
        <v>0</v>
      </c>
      <c r="CF42" s="2405">
        <v>0</v>
      </c>
      <c r="CG42" s="2405">
        <v>0</v>
      </c>
      <c r="CH42" s="2405">
        <v>0</v>
      </c>
      <c r="CI42" s="2405">
        <v>0</v>
      </c>
      <c r="CJ42" s="2405">
        <v>0</v>
      </c>
      <c r="CK42" s="2405">
        <v>0</v>
      </c>
      <c r="CL42" s="2405">
        <v>0</v>
      </c>
      <c r="CM42" s="2405">
        <v>0</v>
      </c>
      <c r="CN42" s="2405">
        <v>0</v>
      </c>
      <c r="CO42" s="2405">
        <v>0</v>
      </c>
      <c r="CP42" s="2405">
        <v>0</v>
      </c>
      <c r="CQ42" s="2405">
        <v>0</v>
      </c>
      <c r="CR42" s="2405">
        <v>0</v>
      </c>
      <c r="CS42" s="2399"/>
      <c r="CT42" s="2399"/>
      <c r="CU42" s="2399"/>
      <c r="CV42" s="2399"/>
    </row>
    <row r="43" spans="1:100" s="2380" customFormat="1" ht="16.5" x14ac:dyDescent="0.3">
      <c r="A43" s="2389" t="s">
        <v>4832</v>
      </c>
      <c r="B43" s="2400" t="s">
        <v>3502</v>
      </c>
      <c r="C43" s="2424"/>
      <c r="D43" s="2424"/>
      <c r="E43" s="2424"/>
      <c r="F43" s="2424"/>
      <c r="G43" s="2424"/>
      <c r="H43" s="2424"/>
      <c r="I43" s="2424"/>
      <c r="J43" s="2424"/>
      <c r="K43" s="2431"/>
      <c r="L43" s="2424"/>
      <c r="M43" s="2424"/>
      <c r="N43" s="2424"/>
      <c r="O43" s="2431"/>
      <c r="P43" s="2424"/>
      <c r="Q43" s="2424"/>
      <c r="R43" s="2375"/>
      <c r="S43" s="2428"/>
      <c r="T43" s="2428"/>
      <c r="U43" s="2428"/>
      <c r="V43" s="2428"/>
      <c r="W43" s="2428"/>
      <c r="X43" s="2428"/>
      <c r="Y43" s="2428"/>
      <c r="Z43" s="2428"/>
      <c r="AA43" s="2428"/>
      <c r="AB43" s="2428"/>
      <c r="AC43" s="2428"/>
      <c r="AD43" s="2428"/>
      <c r="AE43" s="2428"/>
      <c r="AF43" s="2428"/>
      <c r="AG43" s="2432"/>
      <c r="AH43" s="2430"/>
      <c r="AI43" s="2430">
        <v>0</v>
      </c>
      <c r="AJ43" s="2430">
        <v>0</v>
      </c>
      <c r="AK43" s="2430">
        <v>0</v>
      </c>
      <c r="AL43" s="2430">
        <v>0</v>
      </c>
      <c r="AM43" s="2430">
        <v>0</v>
      </c>
      <c r="AN43" s="2430">
        <v>0</v>
      </c>
      <c r="AO43" s="2430">
        <v>0</v>
      </c>
      <c r="AP43" s="2430">
        <v>0</v>
      </c>
      <c r="AQ43" s="2430">
        <v>0</v>
      </c>
      <c r="AR43" s="2430">
        <v>0</v>
      </c>
      <c r="AS43" s="2430">
        <v>0</v>
      </c>
      <c r="AT43" s="2430">
        <v>0</v>
      </c>
      <c r="AU43" s="2405">
        <v>0</v>
      </c>
      <c r="AV43" s="2405">
        <v>0</v>
      </c>
      <c r="AW43" s="2405">
        <v>0</v>
      </c>
      <c r="AX43" s="2405">
        <v>0</v>
      </c>
      <c r="AY43" s="2405">
        <v>0</v>
      </c>
      <c r="AZ43" s="2405">
        <v>0</v>
      </c>
      <c r="BA43" s="2405">
        <v>0</v>
      </c>
      <c r="BB43" s="2405">
        <v>0</v>
      </c>
      <c r="BC43" s="2405">
        <v>0</v>
      </c>
      <c r="BD43" s="2405">
        <v>0</v>
      </c>
      <c r="BE43" s="2405">
        <v>0</v>
      </c>
      <c r="BF43" s="2405">
        <v>0</v>
      </c>
      <c r="BG43" s="2405">
        <v>0</v>
      </c>
      <c r="BH43" s="2405">
        <v>0</v>
      </c>
      <c r="BI43" s="2405">
        <v>0</v>
      </c>
      <c r="BJ43" s="2405">
        <v>0</v>
      </c>
      <c r="BK43" s="2405">
        <v>0</v>
      </c>
      <c r="BL43" s="2405">
        <v>0</v>
      </c>
      <c r="BM43" s="2405">
        <v>0</v>
      </c>
      <c r="BN43" s="2405">
        <v>0</v>
      </c>
      <c r="BO43" s="2405">
        <v>0</v>
      </c>
      <c r="BP43" s="2405">
        <v>0</v>
      </c>
      <c r="BQ43" s="2405">
        <v>0</v>
      </c>
      <c r="BR43" s="2405">
        <v>0</v>
      </c>
      <c r="BS43" s="2405">
        <v>0</v>
      </c>
      <c r="BT43" s="2405">
        <v>0</v>
      </c>
      <c r="BU43" s="2405">
        <v>0</v>
      </c>
      <c r="BV43" s="2405">
        <v>0</v>
      </c>
      <c r="BW43" s="2405">
        <v>0</v>
      </c>
      <c r="BX43" s="2405">
        <v>0</v>
      </c>
      <c r="BY43" s="2405">
        <v>0</v>
      </c>
      <c r="BZ43" s="2405">
        <v>0</v>
      </c>
      <c r="CA43" s="2405">
        <v>0</v>
      </c>
      <c r="CB43" s="2405">
        <v>0</v>
      </c>
      <c r="CC43" s="2405">
        <v>0</v>
      </c>
      <c r="CD43" s="2405">
        <v>0</v>
      </c>
      <c r="CE43" s="2405">
        <v>0</v>
      </c>
      <c r="CF43" s="2405">
        <v>0</v>
      </c>
      <c r="CG43" s="2405">
        <v>0</v>
      </c>
      <c r="CH43" s="2405">
        <v>0</v>
      </c>
      <c r="CI43" s="2405">
        <v>0</v>
      </c>
      <c r="CJ43" s="2405">
        <v>0</v>
      </c>
      <c r="CK43" s="2405">
        <v>0</v>
      </c>
      <c r="CL43" s="2405">
        <v>0</v>
      </c>
      <c r="CM43" s="2405">
        <v>0</v>
      </c>
      <c r="CN43" s="2405">
        <v>0</v>
      </c>
      <c r="CO43" s="2405">
        <v>0</v>
      </c>
      <c r="CP43" s="2405">
        <v>0</v>
      </c>
      <c r="CQ43" s="2405">
        <v>0</v>
      </c>
      <c r="CR43" s="2405">
        <v>0</v>
      </c>
      <c r="CS43" s="2399"/>
      <c r="CT43" s="2399"/>
      <c r="CU43" s="2399"/>
      <c r="CV43" s="2399"/>
    </row>
    <row r="44" spans="1:100" ht="16.5" x14ac:dyDescent="0.3">
      <c r="A44" s="2389" t="s">
        <v>4833</v>
      </c>
      <c r="B44" s="2400" t="s">
        <v>3503</v>
      </c>
      <c r="C44" s="2430">
        <v>0</v>
      </c>
      <c r="D44" s="2430">
        <v>1.8175369056237094</v>
      </c>
      <c r="E44" s="2430">
        <v>0</v>
      </c>
      <c r="F44" s="2430">
        <v>1.849416274131827</v>
      </c>
      <c r="G44" s="2430">
        <v>0.13853434842462997</v>
      </c>
      <c r="H44" s="2430">
        <v>0.97793921834311104</v>
      </c>
      <c r="I44" s="2430">
        <v>0</v>
      </c>
      <c r="J44" s="2430">
        <v>0.95803432431154678</v>
      </c>
      <c r="K44" s="2430">
        <v>0</v>
      </c>
      <c r="L44" s="2430">
        <v>0.91234075346972032</v>
      </c>
      <c r="M44" s="2430">
        <v>0.13232515501842973</v>
      </c>
      <c r="N44" s="2430">
        <v>1.8001953664088064</v>
      </c>
      <c r="O44" s="2430">
        <v>0</v>
      </c>
      <c r="P44" s="2430">
        <v>0.89715349684662593</v>
      </c>
      <c r="Q44" s="2430">
        <v>0</v>
      </c>
      <c r="R44" s="2430">
        <v>0</v>
      </c>
      <c r="S44" s="2430">
        <v>0.12842162979863794</v>
      </c>
      <c r="T44" s="2430">
        <v>0</v>
      </c>
      <c r="U44" s="2430">
        <v>0</v>
      </c>
      <c r="V44" s="2430">
        <v>0</v>
      </c>
      <c r="W44" s="2430">
        <v>0</v>
      </c>
      <c r="X44" s="2430">
        <v>0</v>
      </c>
      <c r="Y44" s="2430">
        <v>0.12668987094564879</v>
      </c>
      <c r="Z44" s="2430">
        <v>0</v>
      </c>
      <c r="AA44" s="2430">
        <v>0</v>
      </c>
      <c r="AB44" s="2430">
        <v>0</v>
      </c>
      <c r="AC44" s="2430">
        <v>0</v>
      </c>
      <c r="AD44" s="2430">
        <v>0</v>
      </c>
      <c r="AE44" s="2430">
        <v>0.13016005693107766</v>
      </c>
      <c r="AF44" s="2430">
        <v>0</v>
      </c>
      <c r="AG44" s="2430">
        <v>0</v>
      </c>
      <c r="AH44" s="2430">
        <v>0</v>
      </c>
      <c r="AI44" s="2430">
        <v>0</v>
      </c>
      <c r="AJ44" s="2430">
        <v>0</v>
      </c>
      <c r="AK44" s="2430">
        <v>0.12653803052950927</v>
      </c>
      <c r="AL44" s="2430">
        <v>0</v>
      </c>
      <c r="AM44" s="2430">
        <v>0</v>
      </c>
      <c r="AN44" s="2430">
        <v>0</v>
      </c>
      <c r="AO44" s="2430">
        <v>0</v>
      </c>
      <c r="AP44" s="2430">
        <v>0</v>
      </c>
      <c r="AQ44" s="2430">
        <v>0</v>
      </c>
      <c r="AR44" s="2430">
        <v>0</v>
      </c>
      <c r="AS44" s="2430">
        <v>0</v>
      </c>
      <c r="AT44" s="2430">
        <v>0</v>
      </c>
      <c r="AU44" s="2405">
        <v>0</v>
      </c>
      <c r="AV44" s="2405">
        <v>0</v>
      </c>
      <c r="AW44" s="2405">
        <v>0.13063843884150811</v>
      </c>
      <c r="AX44" s="2405">
        <v>0</v>
      </c>
      <c r="AY44" s="2405">
        <v>0</v>
      </c>
      <c r="AZ44" s="2405">
        <v>0</v>
      </c>
      <c r="BA44" s="2405">
        <v>0</v>
      </c>
      <c r="BB44" s="2405">
        <v>0</v>
      </c>
      <c r="BC44" s="2405">
        <v>0.12588810633423403</v>
      </c>
      <c r="BD44" s="2405">
        <v>0</v>
      </c>
      <c r="BE44" s="2405">
        <v>0</v>
      </c>
      <c r="BF44" s="2405">
        <v>0</v>
      </c>
      <c r="BG44" s="2405">
        <v>0</v>
      </c>
      <c r="BH44" s="2405">
        <v>0</v>
      </c>
      <c r="BI44" s="2405">
        <v>0</v>
      </c>
      <c r="BJ44" s="2405">
        <v>0</v>
      </c>
      <c r="BK44" s="2405">
        <v>0</v>
      </c>
      <c r="BL44" s="2405">
        <v>0</v>
      </c>
      <c r="BM44" s="2405">
        <v>0</v>
      </c>
      <c r="BN44" s="2405">
        <v>0</v>
      </c>
      <c r="BO44" s="2405">
        <v>0.12792614696777468</v>
      </c>
      <c r="BP44" s="2405">
        <v>0</v>
      </c>
      <c r="BQ44" s="2405">
        <v>0.1292025346127284</v>
      </c>
      <c r="BR44" s="2405">
        <v>0</v>
      </c>
      <c r="BS44" s="2405">
        <v>0</v>
      </c>
      <c r="BT44" s="2405">
        <v>0</v>
      </c>
      <c r="BU44" s="2405">
        <v>0</v>
      </c>
      <c r="BV44" s="2405">
        <v>0</v>
      </c>
      <c r="BW44" s="2405">
        <v>0.13533009115929864</v>
      </c>
      <c r="BX44" s="2405">
        <v>0</v>
      </c>
      <c r="BY44" s="2405">
        <v>0</v>
      </c>
      <c r="BZ44" s="2405">
        <v>0</v>
      </c>
      <c r="CA44" s="2405">
        <v>0</v>
      </c>
      <c r="CB44" s="2405">
        <v>0</v>
      </c>
      <c r="CC44" s="2405">
        <v>0.13863499280251679</v>
      </c>
      <c r="CD44" s="2405">
        <v>0</v>
      </c>
      <c r="CE44" s="2405">
        <v>0</v>
      </c>
      <c r="CF44" s="2405">
        <v>0</v>
      </c>
      <c r="CG44" s="2405">
        <v>0</v>
      </c>
      <c r="CH44" s="2405">
        <v>0</v>
      </c>
      <c r="CI44" s="2405">
        <v>0.13679928466500621</v>
      </c>
      <c r="CJ44" s="2405">
        <v>0</v>
      </c>
      <c r="CK44" s="2405">
        <v>0</v>
      </c>
      <c r="CL44" s="2405">
        <v>0</v>
      </c>
      <c r="CM44" s="2405">
        <v>0</v>
      </c>
      <c r="CN44" s="2405">
        <v>0</v>
      </c>
      <c r="CO44" s="2405">
        <v>0.13644640153098669</v>
      </c>
      <c r="CP44" s="2405">
        <v>0</v>
      </c>
      <c r="CQ44" s="2405">
        <v>0</v>
      </c>
      <c r="CR44" s="2405">
        <v>0</v>
      </c>
      <c r="CS44" s="2399"/>
      <c r="CT44" s="2399"/>
      <c r="CU44" s="2399"/>
      <c r="CV44" s="2399"/>
    </row>
    <row r="45" spans="1:100" ht="16.5" x14ac:dyDescent="0.3">
      <c r="A45" s="2389" t="s">
        <v>4834</v>
      </c>
      <c r="B45" s="2400" t="s">
        <v>4835</v>
      </c>
      <c r="C45" s="2430">
        <v>0</v>
      </c>
      <c r="D45" s="2430">
        <v>0</v>
      </c>
      <c r="E45" s="2430">
        <v>0</v>
      </c>
      <c r="F45" s="2430">
        <v>0</v>
      </c>
      <c r="G45" s="2430">
        <v>0</v>
      </c>
      <c r="H45" s="2430">
        <v>0</v>
      </c>
      <c r="I45" s="2430">
        <v>0</v>
      </c>
      <c r="J45" s="2430">
        <v>0</v>
      </c>
      <c r="K45" s="2430">
        <v>0</v>
      </c>
      <c r="L45" s="2430">
        <v>0</v>
      </c>
      <c r="M45" s="2430">
        <v>0</v>
      </c>
      <c r="N45" s="2430">
        <v>0</v>
      </c>
      <c r="O45" s="2430">
        <v>0</v>
      </c>
      <c r="P45" s="2430">
        <v>0</v>
      </c>
      <c r="Q45" s="2430">
        <v>0</v>
      </c>
      <c r="R45" s="2430">
        <v>0</v>
      </c>
      <c r="S45" s="2430">
        <v>0</v>
      </c>
      <c r="T45" s="2430">
        <v>0</v>
      </c>
      <c r="U45" s="2430">
        <v>0</v>
      </c>
      <c r="V45" s="2430">
        <v>0</v>
      </c>
      <c r="W45" s="2430">
        <v>0</v>
      </c>
      <c r="X45" s="2430">
        <v>0</v>
      </c>
      <c r="Y45" s="2430">
        <v>0</v>
      </c>
      <c r="Z45" s="2430">
        <v>0</v>
      </c>
      <c r="AA45" s="2430">
        <v>0</v>
      </c>
      <c r="AB45" s="2430">
        <v>0</v>
      </c>
      <c r="AC45" s="2430">
        <v>0</v>
      </c>
      <c r="AD45" s="2430">
        <v>0</v>
      </c>
      <c r="AE45" s="2430">
        <v>0</v>
      </c>
      <c r="AF45" s="2430">
        <v>0</v>
      </c>
      <c r="AG45" s="2430">
        <v>0</v>
      </c>
      <c r="AH45" s="2430">
        <v>0</v>
      </c>
      <c r="AI45" s="2430">
        <v>0</v>
      </c>
      <c r="AJ45" s="2430">
        <v>0</v>
      </c>
      <c r="AK45" s="2430">
        <v>0</v>
      </c>
      <c r="AL45" s="2430">
        <v>0</v>
      </c>
      <c r="AM45" s="2430">
        <v>0</v>
      </c>
      <c r="AN45" s="2430">
        <v>0</v>
      </c>
      <c r="AO45" s="2430">
        <v>0</v>
      </c>
      <c r="AP45" s="2430">
        <v>0</v>
      </c>
      <c r="AQ45" s="2430">
        <v>0</v>
      </c>
      <c r="AR45" s="2430">
        <v>0</v>
      </c>
      <c r="AS45" s="2430">
        <v>0</v>
      </c>
      <c r="AT45" s="2430">
        <v>0</v>
      </c>
      <c r="AU45" s="2405">
        <v>0</v>
      </c>
      <c r="AV45" s="2405">
        <v>0</v>
      </c>
      <c r="AW45" s="2405">
        <v>0</v>
      </c>
      <c r="AX45" s="2405">
        <v>0</v>
      </c>
      <c r="AY45" s="2405">
        <v>0</v>
      </c>
      <c r="AZ45" s="2405">
        <v>0</v>
      </c>
      <c r="BA45" s="2405">
        <v>0</v>
      </c>
      <c r="BB45" s="2405">
        <v>0</v>
      </c>
      <c r="BC45" s="2405">
        <v>0</v>
      </c>
      <c r="BD45" s="2405">
        <v>0</v>
      </c>
      <c r="BE45" s="2405">
        <v>0</v>
      </c>
      <c r="BF45" s="2405">
        <v>0</v>
      </c>
      <c r="BG45" s="2405">
        <v>0</v>
      </c>
      <c r="BH45" s="2405">
        <v>0</v>
      </c>
      <c r="BI45" s="2405">
        <v>0</v>
      </c>
      <c r="BJ45" s="2405">
        <v>0</v>
      </c>
      <c r="BK45" s="2405">
        <v>0</v>
      </c>
      <c r="BL45" s="2405">
        <v>0</v>
      </c>
      <c r="BM45" s="2405">
        <v>0</v>
      </c>
      <c r="BN45" s="2405">
        <v>0</v>
      </c>
      <c r="BO45" s="2405">
        <v>0</v>
      </c>
      <c r="BP45" s="2405">
        <v>0</v>
      </c>
      <c r="BQ45" s="2405">
        <v>0</v>
      </c>
      <c r="BR45" s="2405">
        <v>0</v>
      </c>
      <c r="BS45" s="2405">
        <v>0</v>
      </c>
      <c r="BT45" s="2405">
        <v>0</v>
      </c>
      <c r="BU45" s="2405">
        <v>0</v>
      </c>
      <c r="BV45" s="2405">
        <v>0</v>
      </c>
      <c r="BW45" s="2405">
        <v>0</v>
      </c>
      <c r="BX45" s="2405">
        <v>0</v>
      </c>
      <c r="BY45" s="2405">
        <v>0</v>
      </c>
      <c r="BZ45" s="2405">
        <v>0</v>
      </c>
      <c r="CA45" s="2405">
        <v>0</v>
      </c>
      <c r="CB45" s="2405">
        <v>0</v>
      </c>
      <c r="CC45" s="2405">
        <v>0</v>
      </c>
      <c r="CD45" s="2405">
        <v>0</v>
      </c>
      <c r="CE45" s="2405">
        <v>0</v>
      </c>
      <c r="CF45" s="2405">
        <v>0</v>
      </c>
      <c r="CG45" s="2405">
        <v>0</v>
      </c>
      <c r="CH45" s="2405">
        <v>0</v>
      </c>
      <c r="CI45" s="2405">
        <v>0</v>
      </c>
      <c r="CJ45" s="2405">
        <v>0</v>
      </c>
      <c r="CK45" s="2405">
        <v>0</v>
      </c>
      <c r="CL45" s="2405">
        <v>0</v>
      </c>
      <c r="CM45" s="2405">
        <v>0</v>
      </c>
      <c r="CN45" s="2405">
        <v>0</v>
      </c>
      <c r="CO45" s="2405">
        <v>0</v>
      </c>
      <c r="CP45" s="2405">
        <v>0</v>
      </c>
      <c r="CQ45" s="2405">
        <v>0</v>
      </c>
      <c r="CR45" s="2405">
        <v>0</v>
      </c>
      <c r="CS45" s="2399"/>
      <c r="CT45" s="2399"/>
      <c r="CU45" s="2399"/>
      <c r="CV45" s="2399"/>
    </row>
    <row r="46" spans="1:100" ht="16.5" x14ac:dyDescent="0.3">
      <c r="A46" s="2389" t="s">
        <v>4836</v>
      </c>
      <c r="B46" s="2400" t="s">
        <v>3505</v>
      </c>
      <c r="C46" s="2430">
        <v>0</v>
      </c>
      <c r="D46" s="2430">
        <v>0</v>
      </c>
      <c r="E46" s="2430">
        <v>0</v>
      </c>
      <c r="F46" s="2430">
        <v>0</v>
      </c>
      <c r="G46" s="2430">
        <v>0</v>
      </c>
      <c r="H46" s="2430">
        <v>0</v>
      </c>
      <c r="I46" s="2430">
        <v>0</v>
      </c>
      <c r="J46" s="2430">
        <v>0</v>
      </c>
      <c r="K46" s="2430">
        <v>0</v>
      </c>
      <c r="L46" s="2430">
        <v>0</v>
      </c>
      <c r="M46" s="2430">
        <v>0</v>
      </c>
      <c r="N46" s="2430">
        <v>0</v>
      </c>
      <c r="O46" s="2430">
        <v>0</v>
      </c>
      <c r="P46" s="2430">
        <v>0</v>
      </c>
      <c r="Q46" s="2430">
        <v>0</v>
      </c>
      <c r="R46" s="2430">
        <v>0</v>
      </c>
      <c r="S46" s="2430">
        <v>0</v>
      </c>
      <c r="T46" s="2430">
        <v>0</v>
      </c>
      <c r="U46" s="2430">
        <v>0</v>
      </c>
      <c r="V46" s="2430">
        <v>0</v>
      </c>
      <c r="W46" s="2430">
        <v>0</v>
      </c>
      <c r="X46" s="2430">
        <v>0</v>
      </c>
      <c r="Y46" s="2430">
        <v>0</v>
      </c>
      <c r="Z46" s="2430">
        <v>0</v>
      </c>
      <c r="AA46" s="2430">
        <v>0</v>
      </c>
      <c r="AB46" s="2430">
        <v>0</v>
      </c>
      <c r="AC46" s="2430">
        <v>0</v>
      </c>
      <c r="AD46" s="2430">
        <v>0</v>
      </c>
      <c r="AE46" s="2430">
        <v>0</v>
      </c>
      <c r="AF46" s="2430">
        <v>0</v>
      </c>
      <c r="AG46" s="2430">
        <v>0</v>
      </c>
      <c r="AH46" s="2430">
        <v>0</v>
      </c>
      <c r="AI46" s="2430">
        <v>0</v>
      </c>
      <c r="AJ46" s="2430">
        <v>0</v>
      </c>
      <c r="AK46" s="2430">
        <v>0</v>
      </c>
      <c r="AL46" s="2430">
        <v>0</v>
      </c>
      <c r="AM46" s="2430">
        <v>0</v>
      </c>
      <c r="AN46" s="2430">
        <v>0</v>
      </c>
      <c r="AO46" s="2430">
        <v>0</v>
      </c>
      <c r="AP46" s="2430">
        <v>0</v>
      </c>
      <c r="AQ46" s="2430">
        <v>0</v>
      </c>
      <c r="AR46" s="2430">
        <v>0</v>
      </c>
      <c r="AS46" s="2430">
        <v>0</v>
      </c>
      <c r="AT46" s="2430">
        <v>0</v>
      </c>
      <c r="AU46" s="2405">
        <v>0</v>
      </c>
      <c r="AV46" s="2405">
        <v>0</v>
      </c>
      <c r="AW46" s="2405">
        <v>0</v>
      </c>
      <c r="AX46" s="2405">
        <v>0</v>
      </c>
      <c r="AY46" s="2405">
        <v>0</v>
      </c>
      <c r="AZ46" s="2405">
        <v>0</v>
      </c>
      <c r="BA46" s="2405">
        <v>0</v>
      </c>
      <c r="BB46" s="2405">
        <v>0</v>
      </c>
      <c r="BC46" s="2405">
        <v>0</v>
      </c>
      <c r="BD46" s="2405">
        <v>0</v>
      </c>
      <c r="BE46" s="2405">
        <v>0</v>
      </c>
      <c r="BF46" s="2405">
        <v>0</v>
      </c>
      <c r="BG46" s="2405">
        <v>0</v>
      </c>
      <c r="BH46" s="2405">
        <v>0</v>
      </c>
      <c r="BI46" s="2405">
        <v>0</v>
      </c>
      <c r="BJ46" s="2405">
        <v>0</v>
      </c>
      <c r="BK46" s="2405">
        <v>0</v>
      </c>
      <c r="BL46" s="2405">
        <v>0</v>
      </c>
      <c r="BM46" s="2405">
        <v>0</v>
      </c>
      <c r="BN46" s="2405">
        <v>0</v>
      </c>
      <c r="BO46" s="2405">
        <v>0</v>
      </c>
      <c r="BP46" s="2405">
        <v>0</v>
      </c>
      <c r="BQ46" s="2405">
        <v>0</v>
      </c>
      <c r="BR46" s="2405">
        <v>0</v>
      </c>
      <c r="BS46" s="2405">
        <v>0</v>
      </c>
      <c r="BT46" s="2405">
        <v>0</v>
      </c>
      <c r="BU46" s="2405">
        <v>0</v>
      </c>
      <c r="BV46" s="2405">
        <v>0</v>
      </c>
      <c r="BW46" s="2405">
        <v>0</v>
      </c>
      <c r="BX46" s="2405">
        <v>0</v>
      </c>
      <c r="BY46" s="2405">
        <v>0</v>
      </c>
      <c r="BZ46" s="2405">
        <v>0</v>
      </c>
      <c r="CA46" s="2405">
        <v>0</v>
      </c>
      <c r="CB46" s="2405">
        <v>0</v>
      </c>
      <c r="CC46" s="2405">
        <v>0</v>
      </c>
      <c r="CD46" s="2405">
        <v>0</v>
      </c>
      <c r="CE46" s="2405">
        <v>0</v>
      </c>
      <c r="CF46" s="2405">
        <v>0</v>
      </c>
      <c r="CG46" s="2405">
        <v>0</v>
      </c>
      <c r="CH46" s="2405">
        <v>0</v>
      </c>
      <c r="CI46" s="2405">
        <v>0</v>
      </c>
      <c r="CJ46" s="2405">
        <v>0</v>
      </c>
      <c r="CK46" s="2405">
        <v>0</v>
      </c>
      <c r="CL46" s="2405">
        <v>0</v>
      </c>
      <c r="CM46" s="2405">
        <v>0</v>
      </c>
      <c r="CN46" s="2405">
        <v>0</v>
      </c>
      <c r="CO46" s="2405">
        <v>0</v>
      </c>
      <c r="CP46" s="2405">
        <v>0</v>
      </c>
      <c r="CQ46" s="2405">
        <v>0</v>
      </c>
      <c r="CR46" s="2405">
        <v>0</v>
      </c>
      <c r="CS46" s="2399"/>
      <c r="CT46" s="2399"/>
      <c r="CU46" s="2399"/>
      <c r="CV46" s="2399"/>
    </row>
    <row r="47" spans="1:100" ht="16.5" x14ac:dyDescent="0.3">
      <c r="A47" s="2389" t="s">
        <v>4837</v>
      </c>
      <c r="B47" s="2400" t="s">
        <v>3506</v>
      </c>
      <c r="C47" s="2430">
        <v>21.027983750261761</v>
      </c>
      <c r="D47" s="2430">
        <v>1.0185091415061704</v>
      </c>
      <c r="E47" s="2430">
        <v>11.108133526100824</v>
      </c>
      <c r="F47" s="2430">
        <v>0.70283000399305029</v>
      </c>
      <c r="G47" s="2430">
        <v>9.8815839595277932</v>
      </c>
      <c r="H47" s="2430">
        <v>0</v>
      </c>
      <c r="I47" s="2430">
        <v>4.3455045421485003</v>
      </c>
      <c r="J47" s="2430">
        <v>0.27050212059223966</v>
      </c>
      <c r="K47" s="2430">
        <v>6.6253785901517936</v>
      </c>
      <c r="L47" s="2430">
        <v>0</v>
      </c>
      <c r="M47" s="2430">
        <v>8.4796924457484835</v>
      </c>
      <c r="N47" s="2430">
        <v>0</v>
      </c>
      <c r="O47" s="2430">
        <v>3.4971763909762559</v>
      </c>
      <c r="P47" s="2430">
        <v>0.66234962068189995</v>
      </c>
      <c r="Q47" s="2430">
        <v>4.8063365783203356</v>
      </c>
      <c r="R47" s="2430">
        <v>0.74191225978433684</v>
      </c>
      <c r="S47" s="2430">
        <v>8.6418250782207497</v>
      </c>
      <c r="T47" s="2430">
        <v>0.22207225903057767</v>
      </c>
      <c r="U47" s="2430">
        <v>12.059714389813317</v>
      </c>
      <c r="V47" s="2430">
        <v>0</v>
      </c>
      <c r="W47" s="2430">
        <v>13.256979855873658</v>
      </c>
      <c r="X47" s="2430">
        <v>0</v>
      </c>
      <c r="Y47" s="2430">
        <v>17.382378475148464</v>
      </c>
      <c r="Z47" s="2430">
        <v>0</v>
      </c>
      <c r="AA47" s="2430">
        <v>20.057340783011679</v>
      </c>
      <c r="AB47" s="2430">
        <v>0</v>
      </c>
      <c r="AC47" s="2430">
        <v>14.467755855512761</v>
      </c>
      <c r="AD47" s="2430">
        <v>0.17637813958679513</v>
      </c>
      <c r="AE47" s="2430">
        <v>22.739310989270667</v>
      </c>
      <c r="AF47" s="2430">
        <v>1.327473039011781</v>
      </c>
      <c r="AG47" s="2430">
        <v>13.777155157224295</v>
      </c>
      <c r="AH47" s="2430">
        <v>0.40860151613395507</v>
      </c>
      <c r="AI47" s="2430">
        <v>14.187557095653656</v>
      </c>
      <c r="AJ47" s="2430">
        <v>0</v>
      </c>
      <c r="AK47" s="2430">
        <v>3.6211568396673623</v>
      </c>
      <c r="AL47" s="2430">
        <v>1.7307361416494511</v>
      </c>
      <c r="AM47" s="2430">
        <v>7.911869997200963</v>
      </c>
      <c r="AN47" s="2430">
        <v>0</v>
      </c>
      <c r="AO47" s="2430">
        <v>9.4939474389648613</v>
      </c>
      <c r="AP47" s="2430">
        <v>0.12245190738366594</v>
      </c>
      <c r="AQ47" s="2430">
        <v>13.332886442823504</v>
      </c>
      <c r="AR47" s="2430">
        <v>0</v>
      </c>
      <c r="AS47" s="2430">
        <v>17.489005993780115</v>
      </c>
      <c r="AT47" s="2430">
        <v>0.18837410318479167</v>
      </c>
      <c r="AU47" s="2405">
        <v>7.7110311217445933</v>
      </c>
      <c r="AV47" s="2405">
        <v>0.92980134519451751</v>
      </c>
      <c r="AW47" s="2405">
        <v>9.0089451189753262</v>
      </c>
      <c r="AX47" s="2405">
        <v>1.9242300778615244</v>
      </c>
      <c r="AY47" s="2405">
        <v>6.2854017552437007</v>
      </c>
      <c r="AZ47" s="2405">
        <v>0.85284647635826905</v>
      </c>
      <c r="BA47" s="2405">
        <v>9.1963934095912467</v>
      </c>
      <c r="BB47" s="2405">
        <v>2.2244398037078499</v>
      </c>
      <c r="BC47" s="2405">
        <v>4.4617792201822759</v>
      </c>
      <c r="BD47" s="2405">
        <v>3.0571044242334141E-2</v>
      </c>
      <c r="BE47" s="2405">
        <v>3.3216065202767062</v>
      </c>
      <c r="BF47" s="2405">
        <v>2.5239721759101452</v>
      </c>
      <c r="BG47" s="2405">
        <v>3.6525039450208103</v>
      </c>
      <c r="BH47" s="2405">
        <v>2.4600818487929814</v>
      </c>
      <c r="BI47" s="2405">
        <v>3.4505965830965817</v>
      </c>
      <c r="BJ47" s="2405">
        <v>9.765793448113719</v>
      </c>
      <c r="BK47" s="2405">
        <v>1.0119864741592441</v>
      </c>
      <c r="BL47" s="2405">
        <v>1.9165683589941431</v>
      </c>
      <c r="BM47" s="2405">
        <v>0</v>
      </c>
      <c r="BN47" s="2405">
        <v>0.88487870964251836</v>
      </c>
      <c r="BO47" s="2405">
        <v>0</v>
      </c>
      <c r="BP47" s="2405">
        <v>2.0913897742890373</v>
      </c>
      <c r="BQ47" s="2405">
        <v>0</v>
      </c>
      <c r="BR47" s="2405">
        <v>4.4575102175068144</v>
      </c>
      <c r="BS47" s="2405">
        <v>0</v>
      </c>
      <c r="BT47" s="2405">
        <v>1.6185886221937171</v>
      </c>
      <c r="BU47" s="2405">
        <v>0</v>
      </c>
      <c r="BV47" s="2405">
        <v>7.1615462374549788</v>
      </c>
      <c r="BW47" s="2405">
        <v>0</v>
      </c>
      <c r="BX47" s="2405">
        <v>0</v>
      </c>
      <c r="BY47" s="2405">
        <v>0</v>
      </c>
      <c r="BZ47" s="2405">
        <v>1.0138858860183351</v>
      </c>
      <c r="CA47" s="2405">
        <v>0</v>
      </c>
      <c r="CB47" s="2405">
        <v>5.2755247171087083</v>
      </c>
      <c r="CC47" s="2405">
        <v>0</v>
      </c>
      <c r="CD47" s="2405">
        <v>2.0274501417016526</v>
      </c>
      <c r="CE47" s="2405">
        <v>0</v>
      </c>
      <c r="CF47" s="2405">
        <v>0.78351367409338568</v>
      </c>
      <c r="CG47" s="2405">
        <v>0.39712405430592912</v>
      </c>
      <c r="CH47" s="2405">
        <v>0.995595547926451</v>
      </c>
      <c r="CI47" s="2405">
        <v>0.39712405430592912</v>
      </c>
      <c r="CJ47" s="2405">
        <v>8.0595382278763221</v>
      </c>
      <c r="CK47" s="2405">
        <v>0.39712405430592912</v>
      </c>
      <c r="CL47" s="2405">
        <v>0.75847942813234914</v>
      </c>
      <c r="CM47" s="2405">
        <v>0.70894173353237544</v>
      </c>
      <c r="CN47" s="2405">
        <v>8.0217256950923694</v>
      </c>
      <c r="CO47" s="2405">
        <v>2.8203819570246087</v>
      </c>
      <c r="CP47" s="2405">
        <v>1.7390396960322547</v>
      </c>
      <c r="CQ47" s="2405">
        <v>2.5716676502046987</v>
      </c>
      <c r="CR47" s="2405">
        <v>0.57839454320805517</v>
      </c>
      <c r="CS47" s="2399"/>
      <c r="CT47" s="2399"/>
      <c r="CU47" s="2399"/>
      <c r="CV47" s="2399"/>
    </row>
    <row r="48" spans="1:100" ht="16.5" x14ac:dyDescent="0.3">
      <c r="A48" s="2389" t="s">
        <v>4838</v>
      </c>
      <c r="B48" s="2400" t="s">
        <v>3507</v>
      </c>
      <c r="C48" s="2430">
        <v>0</v>
      </c>
      <c r="D48" s="2430">
        <v>0</v>
      </c>
      <c r="E48" s="2430">
        <v>0</v>
      </c>
      <c r="F48" s="2430">
        <v>0</v>
      </c>
      <c r="G48" s="2430">
        <v>0</v>
      </c>
      <c r="H48" s="2430">
        <v>0</v>
      </c>
      <c r="I48" s="2430">
        <v>0</v>
      </c>
      <c r="J48" s="2430">
        <v>0</v>
      </c>
      <c r="K48" s="2430">
        <v>0</v>
      </c>
      <c r="L48" s="2430">
        <v>0</v>
      </c>
      <c r="M48" s="2430">
        <v>0</v>
      </c>
      <c r="N48" s="2430">
        <v>0</v>
      </c>
      <c r="O48" s="2430">
        <v>0</v>
      </c>
      <c r="P48" s="2430">
        <v>0</v>
      </c>
      <c r="Q48" s="2430">
        <v>0</v>
      </c>
      <c r="R48" s="2430">
        <v>0</v>
      </c>
      <c r="S48" s="2430">
        <v>0</v>
      </c>
      <c r="T48" s="2430">
        <v>0</v>
      </c>
      <c r="U48" s="2430">
        <v>0</v>
      </c>
      <c r="V48" s="2430">
        <v>0</v>
      </c>
      <c r="W48" s="2430">
        <v>0</v>
      </c>
      <c r="X48" s="2430">
        <v>0</v>
      </c>
      <c r="Y48" s="2430">
        <v>0</v>
      </c>
      <c r="Z48" s="2430">
        <v>0</v>
      </c>
      <c r="AA48" s="2430">
        <v>0</v>
      </c>
      <c r="AB48" s="2430">
        <v>0</v>
      </c>
      <c r="AC48" s="2430">
        <v>0</v>
      </c>
      <c r="AD48" s="2430">
        <v>0</v>
      </c>
      <c r="AE48" s="2430">
        <v>0</v>
      </c>
      <c r="AF48" s="2430">
        <v>0</v>
      </c>
      <c r="AG48" s="2430">
        <v>0</v>
      </c>
      <c r="AH48" s="2430">
        <v>0</v>
      </c>
      <c r="AI48" s="2430">
        <v>0</v>
      </c>
      <c r="AJ48" s="2430">
        <v>0</v>
      </c>
      <c r="AK48" s="2430">
        <v>0</v>
      </c>
      <c r="AL48" s="2430">
        <v>0</v>
      </c>
      <c r="AM48" s="2430">
        <v>0</v>
      </c>
      <c r="AN48" s="2430">
        <v>0</v>
      </c>
      <c r="AO48" s="2430">
        <v>0</v>
      </c>
      <c r="AP48" s="2430">
        <v>0</v>
      </c>
      <c r="AQ48" s="2430">
        <v>0</v>
      </c>
      <c r="AR48" s="2430">
        <v>0</v>
      </c>
      <c r="AS48" s="2430">
        <v>0</v>
      </c>
      <c r="AT48" s="2430">
        <v>0</v>
      </c>
      <c r="AU48" s="2405">
        <v>0</v>
      </c>
      <c r="AV48" s="2405">
        <v>0</v>
      </c>
      <c r="AW48" s="2405">
        <v>0</v>
      </c>
      <c r="AX48" s="2405">
        <v>0</v>
      </c>
      <c r="AY48" s="2405">
        <v>0</v>
      </c>
      <c r="AZ48" s="2405">
        <v>0</v>
      </c>
      <c r="BA48" s="2405">
        <v>0</v>
      </c>
      <c r="BB48" s="2405">
        <v>0</v>
      </c>
      <c r="BC48" s="2405">
        <v>0</v>
      </c>
      <c r="BD48" s="2405">
        <v>0</v>
      </c>
      <c r="BE48" s="2405">
        <v>0</v>
      </c>
      <c r="BF48" s="2405">
        <v>0</v>
      </c>
      <c r="BG48" s="2405">
        <v>0</v>
      </c>
      <c r="BH48" s="2405">
        <v>0</v>
      </c>
      <c r="BI48" s="2405">
        <v>0</v>
      </c>
      <c r="BJ48" s="2405">
        <v>0</v>
      </c>
      <c r="BK48" s="2405">
        <v>0</v>
      </c>
      <c r="BL48" s="2405">
        <v>0</v>
      </c>
      <c r="BM48" s="2405">
        <v>0</v>
      </c>
      <c r="BN48" s="2405">
        <v>0</v>
      </c>
      <c r="BO48" s="2405">
        <v>0</v>
      </c>
      <c r="BP48" s="2405">
        <v>0</v>
      </c>
      <c r="BQ48" s="2405">
        <v>0</v>
      </c>
      <c r="BR48" s="2405">
        <v>0</v>
      </c>
      <c r="BS48" s="2405">
        <v>0</v>
      </c>
      <c r="BT48" s="2405">
        <v>0</v>
      </c>
      <c r="BU48" s="2405">
        <v>0</v>
      </c>
      <c r="BV48" s="2405">
        <v>0</v>
      </c>
      <c r="BW48" s="2405">
        <v>0</v>
      </c>
      <c r="BX48" s="2405">
        <v>0</v>
      </c>
      <c r="BY48" s="2405">
        <v>0</v>
      </c>
      <c r="BZ48" s="2405">
        <v>0</v>
      </c>
      <c r="CA48" s="2405">
        <v>0</v>
      </c>
      <c r="CB48" s="2405">
        <v>0</v>
      </c>
      <c r="CC48" s="2405">
        <v>0</v>
      </c>
      <c r="CD48" s="2405">
        <v>0</v>
      </c>
      <c r="CE48" s="2405">
        <v>0</v>
      </c>
      <c r="CF48" s="2405">
        <v>0</v>
      </c>
      <c r="CG48" s="2405">
        <v>0</v>
      </c>
      <c r="CH48" s="2405">
        <v>0</v>
      </c>
      <c r="CI48" s="2405">
        <v>0</v>
      </c>
      <c r="CJ48" s="2405">
        <v>0</v>
      </c>
      <c r="CK48" s="2405">
        <v>0</v>
      </c>
      <c r="CL48" s="2405">
        <v>0</v>
      </c>
      <c r="CM48" s="2405">
        <v>0</v>
      </c>
      <c r="CN48" s="2405">
        <v>0</v>
      </c>
      <c r="CO48" s="2405">
        <v>0</v>
      </c>
      <c r="CP48" s="2405">
        <v>0</v>
      </c>
      <c r="CQ48" s="2405">
        <v>0</v>
      </c>
      <c r="CR48" s="2405">
        <v>0</v>
      </c>
      <c r="CS48" s="2399"/>
      <c r="CT48" s="2399"/>
      <c r="CU48" s="2399"/>
      <c r="CV48" s="2399"/>
    </row>
    <row r="49" spans="1:100" ht="16.5" x14ac:dyDescent="0.3">
      <c r="A49" s="2389" t="s">
        <v>4839</v>
      </c>
      <c r="B49" s="2400" t="s">
        <v>4840</v>
      </c>
      <c r="C49" s="2430">
        <v>0.28053888477260008</v>
      </c>
      <c r="D49" s="2430">
        <v>1.09786749988049</v>
      </c>
      <c r="E49" s="2430">
        <v>1.0148952268774658</v>
      </c>
      <c r="F49" s="2430">
        <v>0.1040394814044725</v>
      </c>
      <c r="G49" s="2430">
        <v>0.23358894522730164</v>
      </c>
      <c r="H49" s="2430">
        <v>0</v>
      </c>
      <c r="I49" s="2430">
        <v>0</v>
      </c>
      <c r="J49" s="2430">
        <v>0</v>
      </c>
      <c r="K49" s="2430">
        <v>0.21965798973335787</v>
      </c>
      <c r="L49" s="2430">
        <v>0</v>
      </c>
      <c r="M49" s="2430">
        <v>0.43265117945681258</v>
      </c>
      <c r="N49" s="2430">
        <v>0</v>
      </c>
      <c r="O49" s="2430">
        <v>1.5107633830752305</v>
      </c>
      <c r="P49" s="2430">
        <v>0</v>
      </c>
      <c r="Q49" s="2430">
        <v>0.41077249328785737</v>
      </c>
      <c r="R49" s="2430">
        <v>0.52367828707250652</v>
      </c>
      <c r="S49" s="2430">
        <v>1.5747492860777788</v>
      </c>
      <c r="T49" s="2430">
        <v>0.54442699955257856</v>
      </c>
      <c r="U49" s="2430">
        <v>0.24006349797912874</v>
      </c>
      <c r="V49" s="2430">
        <v>8.6570815861484505</v>
      </c>
      <c r="W49" s="2430">
        <v>1.2878974444222895</v>
      </c>
      <c r="X49" s="2430">
        <v>2.6808062259438059</v>
      </c>
      <c r="Y49" s="2430">
        <v>0.31491661803224075</v>
      </c>
      <c r="Z49" s="2430">
        <v>1.7777074939669515</v>
      </c>
      <c r="AA49" s="2430">
        <v>0.53249055392464251</v>
      </c>
      <c r="AB49" s="2430">
        <v>0.24372062756961246</v>
      </c>
      <c r="AC49" s="2430">
        <v>3.7630865014281242E-2</v>
      </c>
      <c r="AD49" s="2430">
        <v>0</v>
      </c>
      <c r="AE49" s="2430">
        <v>0.33150631732187957</v>
      </c>
      <c r="AF49" s="2430">
        <v>0.33150631732187957</v>
      </c>
      <c r="AG49" s="2430">
        <v>0.86797519184427419</v>
      </c>
      <c r="AH49" s="2430">
        <v>0.70743093986301253</v>
      </c>
      <c r="AI49" s="2430">
        <v>0.23452092322625034</v>
      </c>
      <c r="AJ49" s="2430">
        <v>0</v>
      </c>
      <c r="AK49" s="2430">
        <v>0.3174076791088038</v>
      </c>
      <c r="AL49" s="2430">
        <v>0.3174076791088038</v>
      </c>
      <c r="AM49" s="2430">
        <v>0.44908204202831192</v>
      </c>
      <c r="AN49" s="2430">
        <v>0.44908204202831192</v>
      </c>
      <c r="AO49" s="2430">
        <v>0</v>
      </c>
      <c r="AP49" s="2430">
        <v>0</v>
      </c>
      <c r="AQ49" s="2430">
        <v>0.32295069765040918</v>
      </c>
      <c r="AR49" s="2430">
        <v>0.32295069765040918</v>
      </c>
      <c r="AS49" s="2430">
        <v>1.2100043321842375</v>
      </c>
      <c r="AT49" s="2430">
        <v>1.2100043321842375</v>
      </c>
      <c r="AU49" s="2405">
        <v>0.24114553222467658</v>
      </c>
      <c r="AV49" s="2405">
        <v>0.26691581851760637</v>
      </c>
      <c r="AW49" s="2405">
        <v>0.32765078323577324</v>
      </c>
      <c r="AX49" s="2405">
        <v>0.32765078323577324</v>
      </c>
      <c r="AY49" s="2405">
        <v>0.14416034490678564</v>
      </c>
      <c r="AZ49" s="2405">
        <v>0.14416034490678564</v>
      </c>
      <c r="BA49" s="2405">
        <v>0</v>
      </c>
      <c r="BB49" s="2405">
        <v>0</v>
      </c>
      <c r="BC49" s="2405">
        <v>0</v>
      </c>
      <c r="BD49" s="2405">
        <v>0</v>
      </c>
      <c r="BE49" s="2405">
        <v>3.5656177775618789E-2</v>
      </c>
      <c r="BF49" s="2405">
        <v>3.5656177775618789E-2</v>
      </c>
      <c r="BG49" s="2405">
        <v>0</v>
      </c>
      <c r="BH49" s="2405">
        <v>0</v>
      </c>
      <c r="BI49" s="2405">
        <v>0</v>
      </c>
      <c r="BJ49" s="2405">
        <v>0</v>
      </c>
      <c r="BK49" s="2405">
        <v>0</v>
      </c>
      <c r="BL49" s="2405">
        <v>0</v>
      </c>
      <c r="BM49" s="2405">
        <v>0</v>
      </c>
      <c r="BN49" s="2405">
        <v>0</v>
      </c>
      <c r="BO49" s="2405">
        <v>0</v>
      </c>
      <c r="BP49" s="2405">
        <v>0</v>
      </c>
      <c r="BQ49" s="2405">
        <v>0</v>
      </c>
      <c r="BR49" s="2405">
        <v>0</v>
      </c>
      <c r="BS49" s="2405">
        <v>0</v>
      </c>
      <c r="BT49" s="2405">
        <v>0</v>
      </c>
      <c r="BU49" s="2405">
        <v>0</v>
      </c>
      <c r="BV49" s="2405">
        <v>0</v>
      </c>
      <c r="BW49" s="2405">
        <v>0</v>
      </c>
      <c r="BX49" s="2405">
        <v>0</v>
      </c>
      <c r="BY49" s="2405">
        <v>0</v>
      </c>
      <c r="BZ49" s="2405">
        <v>0</v>
      </c>
      <c r="CA49" s="2405">
        <v>0</v>
      </c>
      <c r="CB49" s="2405">
        <v>0</v>
      </c>
      <c r="CC49" s="2405">
        <v>0</v>
      </c>
      <c r="CD49" s="2405">
        <v>0</v>
      </c>
      <c r="CE49" s="2405">
        <v>0</v>
      </c>
      <c r="CF49" s="2405">
        <v>0</v>
      </c>
      <c r="CG49" s="2405">
        <v>0</v>
      </c>
      <c r="CH49" s="2405">
        <v>0</v>
      </c>
      <c r="CI49" s="2405">
        <v>0</v>
      </c>
      <c r="CJ49" s="2405">
        <v>0</v>
      </c>
      <c r="CK49" s="2405">
        <v>0</v>
      </c>
      <c r="CL49" s="2405">
        <v>0</v>
      </c>
      <c r="CM49" s="2405">
        <v>8.847849412203769E-2</v>
      </c>
      <c r="CN49" s="2405">
        <v>8.847849412203769E-2</v>
      </c>
      <c r="CO49" s="2405">
        <v>2.0165616900309356E-2</v>
      </c>
      <c r="CP49" s="2405">
        <v>2.0165616900309356E-2</v>
      </c>
      <c r="CQ49" s="2405">
        <v>0</v>
      </c>
      <c r="CR49" s="2405">
        <v>0</v>
      </c>
      <c r="CS49" s="2399"/>
      <c r="CT49" s="2399"/>
      <c r="CU49" s="2399"/>
      <c r="CV49" s="2399"/>
    </row>
    <row r="50" spans="1:100" s="2380" customFormat="1" ht="16.5" x14ac:dyDescent="0.3">
      <c r="A50" s="2389" t="s">
        <v>4841</v>
      </c>
      <c r="B50" s="2400" t="s">
        <v>3508</v>
      </c>
      <c r="C50" s="2430"/>
      <c r="D50" s="2430"/>
      <c r="E50" s="2430"/>
      <c r="F50" s="2430"/>
      <c r="G50" s="2430"/>
      <c r="H50" s="2430"/>
      <c r="I50" s="2430"/>
      <c r="J50" s="2430"/>
      <c r="K50" s="2430">
        <v>0</v>
      </c>
      <c r="L50" s="2430">
        <v>0</v>
      </c>
      <c r="M50" s="2430">
        <v>0</v>
      </c>
      <c r="N50" s="2430">
        <v>0</v>
      </c>
      <c r="O50" s="2430">
        <v>0</v>
      </c>
      <c r="P50" s="2430">
        <v>0</v>
      </c>
      <c r="Q50" s="2430">
        <v>0</v>
      </c>
      <c r="R50" s="2430">
        <v>0</v>
      </c>
      <c r="S50" s="2430">
        <v>0</v>
      </c>
      <c r="T50" s="2430">
        <v>0</v>
      </c>
      <c r="U50" s="2430">
        <v>0</v>
      </c>
      <c r="V50" s="2430">
        <v>0</v>
      </c>
      <c r="W50" s="2430">
        <v>0</v>
      </c>
      <c r="X50" s="2430">
        <v>0</v>
      </c>
      <c r="Y50" s="2430">
        <v>0</v>
      </c>
      <c r="Z50" s="2430">
        <v>0</v>
      </c>
      <c r="AA50" s="2430">
        <v>0</v>
      </c>
      <c r="AB50" s="2430">
        <v>0</v>
      </c>
      <c r="AC50" s="2430">
        <v>0</v>
      </c>
      <c r="AD50" s="2430">
        <v>0</v>
      </c>
      <c r="AE50" s="2430">
        <v>0</v>
      </c>
      <c r="AF50" s="2430">
        <v>0</v>
      </c>
      <c r="AG50" s="2430">
        <v>0</v>
      </c>
      <c r="AH50" s="2430">
        <v>0</v>
      </c>
      <c r="AI50" s="2430">
        <v>0</v>
      </c>
      <c r="AJ50" s="2430">
        <v>0</v>
      </c>
      <c r="AK50" s="2430">
        <v>0</v>
      </c>
      <c r="AL50" s="2430">
        <v>0</v>
      </c>
      <c r="AM50" s="2430">
        <v>0</v>
      </c>
      <c r="AN50" s="2430">
        <v>0</v>
      </c>
      <c r="AO50" s="2430">
        <v>0</v>
      </c>
      <c r="AP50" s="2430">
        <v>0</v>
      </c>
      <c r="AQ50" s="2430">
        <v>0</v>
      </c>
      <c r="AR50" s="2430">
        <v>0</v>
      </c>
      <c r="AS50" s="2430">
        <v>0</v>
      </c>
      <c r="AT50" s="2430">
        <v>0</v>
      </c>
      <c r="AU50" s="2405">
        <v>0</v>
      </c>
      <c r="AV50" s="2405">
        <v>0</v>
      </c>
      <c r="AW50" s="2405">
        <v>0</v>
      </c>
      <c r="AX50" s="2405">
        <v>0</v>
      </c>
      <c r="AY50" s="2405">
        <v>0</v>
      </c>
      <c r="AZ50" s="2405">
        <v>0</v>
      </c>
      <c r="BA50" s="2405">
        <v>0</v>
      </c>
      <c r="BB50" s="2405">
        <v>0</v>
      </c>
      <c r="BC50" s="2405">
        <v>0</v>
      </c>
      <c r="BD50" s="2405">
        <v>0</v>
      </c>
      <c r="BE50" s="2405">
        <v>0</v>
      </c>
      <c r="BF50" s="2405">
        <v>0</v>
      </c>
      <c r="BG50" s="2405">
        <v>0</v>
      </c>
      <c r="BH50" s="2405">
        <v>0</v>
      </c>
      <c r="BI50" s="2405">
        <v>0</v>
      </c>
      <c r="BJ50" s="2405">
        <v>0</v>
      </c>
      <c r="BK50" s="2405">
        <v>0</v>
      </c>
      <c r="BL50" s="2405">
        <v>0</v>
      </c>
      <c r="BM50" s="2405">
        <v>0</v>
      </c>
      <c r="BN50" s="2405">
        <v>0</v>
      </c>
      <c r="BO50" s="2405">
        <v>0</v>
      </c>
      <c r="BP50" s="2405">
        <v>0</v>
      </c>
      <c r="BQ50" s="2405">
        <v>0</v>
      </c>
      <c r="BR50" s="2405">
        <v>0</v>
      </c>
      <c r="BS50" s="2405">
        <v>0</v>
      </c>
      <c r="BT50" s="2405">
        <v>0</v>
      </c>
      <c r="BU50" s="2405">
        <v>0</v>
      </c>
      <c r="BV50" s="2405">
        <v>0</v>
      </c>
      <c r="BW50" s="2405">
        <v>0</v>
      </c>
      <c r="BX50" s="2405">
        <v>0</v>
      </c>
      <c r="BY50" s="2405">
        <v>0</v>
      </c>
      <c r="BZ50" s="2405">
        <v>0</v>
      </c>
      <c r="CA50" s="2405">
        <v>0</v>
      </c>
      <c r="CB50" s="2405">
        <v>0</v>
      </c>
      <c r="CC50" s="2405">
        <v>0</v>
      </c>
      <c r="CD50" s="2405">
        <v>0</v>
      </c>
      <c r="CE50" s="2405">
        <v>0</v>
      </c>
      <c r="CF50" s="2405">
        <v>0</v>
      </c>
      <c r="CG50" s="2405">
        <v>0</v>
      </c>
      <c r="CH50" s="2405">
        <v>0</v>
      </c>
      <c r="CI50" s="2405">
        <v>0</v>
      </c>
      <c r="CJ50" s="2405">
        <v>0</v>
      </c>
      <c r="CK50" s="2405">
        <v>0</v>
      </c>
      <c r="CL50" s="2405">
        <v>0</v>
      </c>
      <c r="CM50" s="2405">
        <v>0</v>
      </c>
      <c r="CN50" s="2405">
        <v>0</v>
      </c>
      <c r="CO50" s="2405">
        <v>0</v>
      </c>
      <c r="CP50" s="2405">
        <v>0</v>
      </c>
      <c r="CQ50" s="2405">
        <v>0</v>
      </c>
      <c r="CR50" s="2405">
        <v>0</v>
      </c>
      <c r="CS50" s="2399"/>
      <c r="CT50" s="2399"/>
      <c r="CU50" s="2399"/>
      <c r="CV50" s="2399"/>
    </row>
    <row r="51" spans="1:100" ht="16.5" x14ac:dyDescent="0.3">
      <c r="A51" s="2389" t="s">
        <v>4842</v>
      </c>
      <c r="B51" s="2400" t="s">
        <v>3509</v>
      </c>
      <c r="C51" s="2430">
        <v>0</v>
      </c>
      <c r="D51" s="2430">
        <v>0</v>
      </c>
      <c r="E51" s="2430">
        <v>0</v>
      </c>
      <c r="F51" s="2430">
        <v>0</v>
      </c>
      <c r="G51" s="2430">
        <v>0</v>
      </c>
      <c r="H51" s="2430">
        <v>0</v>
      </c>
      <c r="I51" s="2430">
        <v>0</v>
      </c>
      <c r="J51" s="2430">
        <v>0</v>
      </c>
      <c r="K51" s="2430">
        <v>0</v>
      </c>
      <c r="L51" s="2430">
        <v>0</v>
      </c>
      <c r="M51" s="2430">
        <v>0</v>
      </c>
      <c r="N51" s="2430">
        <v>0</v>
      </c>
      <c r="O51" s="2430">
        <v>0</v>
      </c>
      <c r="P51" s="2430">
        <v>0</v>
      </c>
      <c r="Q51" s="2430">
        <v>0</v>
      </c>
      <c r="R51" s="2430">
        <v>0</v>
      </c>
      <c r="S51" s="2430">
        <v>0</v>
      </c>
      <c r="T51" s="2430">
        <v>0</v>
      </c>
      <c r="U51" s="2430">
        <v>0</v>
      </c>
      <c r="V51" s="2430">
        <v>0</v>
      </c>
      <c r="W51" s="2430">
        <v>0</v>
      </c>
      <c r="X51" s="2430">
        <v>0</v>
      </c>
      <c r="Y51" s="2430">
        <v>0</v>
      </c>
      <c r="Z51" s="2430">
        <v>0</v>
      </c>
      <c r="AA51" s="2430">
        <v>0</v>
      </c>
      <c r="AB51" s="2430">
        <v>0</v>
      </c>
      <c r="AC51" s="2430">
        <v>0</v>
      </c>
      <c r="AD51" s="2430">
        <v>0</v>
      </c>
      <c r="AE51" s="2430">
        <v>0</v>
      </c>
      <c r="AF51" s="2430">
        <v>0</v>
      </c>
      <c r="AG51" s="2430">
        <v>0</v>
      </c>
      <c r="AH51" s="2430">
        <v>0</v>
      </c>
      <c r="AI51" s="2430">
        <v>0</v>
      </c>
      <c r="AJ51" s="2430">
        <v>0</v>
      </c>
      <c r="AK51" s="2430">
        <v>0</v>
      </c>
      <c r="AL51" s="2430">
        <v>0</v>
      </c>
      <c r="AM51" s="2430">
        <v>0</v>
      </c>
      <c r="AN51" s="2430">
        <v>0</v>
      </c>
      <c r="AO51" s="2430">
        <v>0</v>
      </c>
      <c r="AP51" s="2430">
        <v>0</v>
      </c>
      <c r="AQ51" s="2430">
        <v>0</v>
      </c>
      <c r="AR51" s="2430">
        <v>0</v>
      </c>
      <c r="AS51" s="2430">
        <v>0</v>
      </c>
      <c r="AT51" s="2430">
        <v>0</v>
      </c>
      <c r="AU51" s="2405">
        <v>0</v>
      </c>
      <c r="AV51" s="2405">
        <v>0</v>
      </c>
      <c r="AW51" s="2405">
        <v>0</v>
      </c>
      <c r="AX51" s="2405">
        <v>0</v>
      </c>
      <c r="AY51" s="2405">
        <v>0</v>
      </c>
      <c r="AZ51" s="2405">
        <v>0</v>
      </c>
      <c r="BA51" s="2405">
        <v>0</v>
      </c>
      <c r="BB51" s="2405">
        <v>0</v>
      </c>
      <c r="BC51" s="2405">
        <v>0</v>
      </c>
      <c r="BD51" s="2405">
        <v>0</v>
      </c>
      <c r="BE51" s="2405">
        <v>0</v>
      </c>
      <c r="BF51" s="2405">
        <v>0</v>
      </c>
      <c r="BG51" s="2405">
        <v>0</v>
      </c>
      <c r="BH51" s="2405">
        <v>0</v>
      </c>
      <c r="BI51" s="2405">
        <v>0</v>
      </c>
      <c r="BJ51" s="2405">
        <v>0</v>
      </c>
      <c r="BK51" s="2405">
        <v>0</v>
      </c>
      <c r="BL51" s="2405">
        <v>0</v>
      </c>
      <c r="BM51" s="2405">
        <v>0</v>
      </c>
      <c r="BN51" s="2405">
        <v>0</v>
      </c>
      <c r="BO51" s="2405">
        <v>0</v>
      </c>
      <c r="BP51" s="2405">
        <v>0</v>
      </c>
      <c r="BQ51" s="2405">
        <v>0</v>
      </c>
      <c r="BR51" s="2405">
        <v>0</v>
      </c>
      <c r="BS51" s="2405">
        <v>0</v>
      </c>
      <c r="BT51" s="2405">
        <v>0</v>
      </c>
      <c r="BU51" s="2405">
        <v>0</v>
      </c>
      <c r="BV51" s="2405">
        <v>0</v>
      </c>
      <c r="BW51" s="2405">
        <v>0</v>
      </c>
      <c r="BX51" s="2405">
        <v>0</v>
      </c>
      <c r="BY51" s="2405">
        <v>0</v>
      </c>
      <c r="BZ51" s="2405">
        <v>0</v>
      </c>
      <c r="CA51" s="2405">
        <v>0</v>
      </c>
      <c r="CB51" s="2405">
        <v>0</v>
      </c>
      <c r="CC51" s="2405">
        <v>0.1103232300867832</v>
      </c>
      <c r="CD51" s="2405">
        <v>0</v>
      </c>
      <c r="CE51" s="2405">
        <v>0</v>
      </c>
      <c r="CF51" s="2405">
        <v>0</v>
      </c>
      <c r="CG51" s="2405">
        <v>0</v>
      </c>
      <c r="CH51" s="2405">
        <v>0</v>
      </c>
      <c r="CI51" s="2405">
        <v>0</v>
      </c>
      <c r="CJ51" s="2405">
        <v>0</v>
      </c>
      <c r="CK51" s="2405">
        <v>0</v>
      </c>
      <c r="CL51" s="2405">
        <v>0.29154306470766289</v>
      </c>
      <c r="CM51" s="2405">
        <v>0</v>
      </c>
      <c r="CN51" s="2405">
        <v>0</v>
      </c>
      <c r="CO51" s="2405">
        <v>0</v>
      </c>
      <c r="CP51" s="2405">
        <v>0.41312486645671342</v>
      </c>
      <c r="CQ51" s="2405">
        <v>0</v>
      </c>
      <c r="CR51" s="2405">
        <v>0</v>
      </c>
      <c r="CS51" s="2399"/>
      <c r="CT51" s="2399"/>
      <c r="CU51" s="2399"/>
      <c r="CV51" s="2399"/>
    </row>
    <row r="52" spans="1:100" ht="16.5" x14ac:dyDescent="0.3">
      <c r="A52" s="2389" t="s">
        <v>4843</v>
      </c>
      <c r="B52" s="2400" t="s">
        <v>3510</v>
      </c>
      <c r="C52" s="2430">
        <v>0</v>
      </c>
      <c r="D52" s="2430">
        <v>0</v>
      </c>
      <c r="E52" s="2430">
        <v>0</v>
      </c>
      <c r="F52" s="2430">
        <v>0</v>
      </c>
      <c r="G52" s="2430">
        <v>0</v>
      </c>
      <c r="H52" s="2430">
        <v>0</v>
      </c>
      <c r="I52" s="2430">
        <v>0</v>
      </c>
      <c r="J52" s="2430">
        <v>0</v>
      </c>
      <c r="K52" s="2430">
        <v>0</v>
      </c>
      <c r="L52" s="2430">
        <v>0</v>
      </c>
      <c r="M52" s="2430">
        <v>0</v>
      </c>
      <c r="N52" s="2430">
        <v>0</v>
      </c>
      <c r="O52" s="2430">
        <v>0</v>
      </c>
      <c r="P52" s="2430">
        <v>0</v>
      </c>
      <c r="Q52" s="2430">
        <v>0</v>
      </c>
      <c r="R52" s="2430">
        <v>0</v>
      </c>
      <c r="S52" s="2430">
        <v>0</v>
      </c>
      <c r="T52" s="2430">
        <v>0</v>
      </c>
      <c r="U52" s="2430">
        <v>0</v>
      </c>
      <c r="V52" s="2430">
        <v>0</v>
      </c>
      <c r="W52" s="2430">
        <v>0</v>
      </c>
      <c r="X52" s="2430">
        <v>0</v>
      </c>
      <c r="Y52" s="2430">
        <v>0</v>
      </c>
      <c r="Z52" s="2430">
        <v>0</v>
      </c>
      <c r="AA52" s="2430">
        <v>0</v>
      </c>
      <c r="AB52" s="2430">
        <v>0</v>
      </c>
      <c r="AC52" s="2430">
        <v>0</v>
      </c>
      <c r="AD52" s="2430">
        <v>0</v>
      </c>
      <c r="AE52" s="2430">
        <v>0</v>
      </c>
      <c r="AF52" s="2430">
        <v>0</v>
      </c>
      <c r="AG52" s="2430">
        <v>0</v>
      </c>
      <c r="AH52" s="2430">
        <v>0</v>
      </c>
      <c r="AI52" s="2430">
        <v>0</v>
      </c>
      <c r="AJ52" s="2430">
        <v>0</v>
      </c>
      <c r="AK52" s="2430">
        <v>0</v>
      </c>
      <c r="AL52" s="2430">
        <v>0</v>
      </c>
      <c r="AM52" s="2430">
        <v>0</v>
      </c>
      <c r="AN52" s="2430">
        <v>0</v>
      </c>
      <c r="AO52" s="2430">
        <v>0</v>
      </c>
      <c r="AP52" s="2430">
        <v>0</v>
      </c>
      <c r="AQ52" s="2430">
        <v>0</v>
      </c>
      <c r="AR52" s="2430">
        <v>0</v>
      </c>
      <c r="AS52" s="2430">
        <v>0</v>
      </c>
      <c r="AT52" s="2430">
        <v>0</v>
      </c>
      <c r="AU52" s="2405">
        <v>0</v>
      </c>
      <c r="AV52" s="2405">
        <v>0</v>
      </c>
      <c r="AW52" s="2405">
        <v>0</v>
      </c>
      <c r="AX52" s="2405">
        <v>0</v>
      </c>
      <c r="AY52" s="2405">
        <v>0</v>
      </c>
      <c r="AZ52" s="2405">
        <v>0</v>
      </c>
      <c r="BA52" s="2405">
        <v>0</v>
      </c>
      <c r="BB52" s="2405">
        <v>0</v>
      </c>
      <c r="BC52" s="2405">
        <v>0</v>
      </c>
      <c r="BD52" s="2405">
        <v>0</v>
      </c>
      <c r="BE52" s="2405">
        <v>0</v>
      </c>
      <c r="BF52" s="2405">
        <v>0</v>
      </c>
      <c r="BG52" s="2405">
        <v>0</v>
      </c>
      <c r="BH52" s="2405">
        <v>0</v>
      </c>
      <c r="BI52" s="2405">
        <v>0</v>
      </c>
      <c r="BJ52" s="2405">
        <v>0</v>
      </c>
      <c r="BK52" s="2405">
        <v>0</v>
      </c>
      <c r="BL52" s="2405">
        <v>0</v>
      </c>
      <c r="BM52" s="2405">
        <v>0</v>
      </c>
      <c r="BN52" s="2405">
        <v>0</v>
      </c>
      <c r="BO52" s="2405">
        <v>0</v>
      </c>
      <c r="BP52" s="2405">
        <v>0</v>
      </c>
      <c r="BQ52" s="2405">
        <v>0</v>
      </c>
      <c r="BR52" s="2405">
        <v>0</v>
      </c>
      <c r="BS52" s="2405">
        <v>0</v>
      </c>
      <c r="BT52" s="2405">
        <v>0</v>
      </c>
      <c r="BU52" s="2405">
        <v>0</v>
      </c>
      <c r="BV52" s="2405">
        <v>0</v>
      </c>
      <c r="BW52" s="2405">
        <v>0</v>
      </c>
      <c r="BX52" s="2405">
        <v>0</v>
      </c>
      <c r="BY52" s="2405">
        <v>0</v>
      </c>
      <c r="BZ52" s="2405">
        <v>0</v>
      </c>
      <c r="CA52" s="2405">
        <v>0</v>
      </c>
      <c r="CB52" s="2405">
        <v>0</v>
      </c>
      <c r="CC52" s="2405">
        <v>0</v>
      </c>
      <c r="CD52" s="2405">
        <v>0</v>
      </c>
      <c r="CE52" s="2405">
        <v>0</v>
      </c>
      <c r="CF52" s="2405">
        <v>0</v>
      </c>
      <c r="CG52" s="2405">
        <v>0</v>
      </c>
      <c r="CH52" s="2405">
        <v>0</v>
      </c>
      <c r="CI52" s="2405">
        <v>0</v>
      </c>
      <c r="CJ52" s="2405">
        <v>0</v>
      </c>
      <c r="CK52" s="2405">
        <v>0</v>
      </c>
      <c r="CL52" s="2405">
        <v>0</v>
      </c>
      <c r="CM52" s="2405">
        <v>0</v>
      </c>
      <c r="CN52" s="2405">
        <v>0</v>
      </c>
      <c r="CO52" s="2405">
        <v>0</v>
      </c>
      <c r="CP52" s="2405">
        <v>0</v>
      </c>
      <c r="CQ52" s="2405">
        <v>0</v>
      </c>
      <c r="CR52" s="2405">
        <v>0</v>
      </c>
      <c r="CS52" s="2399"/>
      <c r="CT52" s="2399"/>
      <c r="CU52" s="2399"/>
      <c r="CV52" s="2399"/>
    </row>
    <row r="53" spans="1:100" ht="16.5" x14ac:dyDescent="0.3">
      <c r="A53" s="2389" t="s">
        <v>4849</v>
      </c>
      <c r="B53" s="2400" t="s">
        <v>3514</v>
      </c>
      <c r="C53" s="2430">
        <v>0.58578193400537448</v>
      </c>
      <c r="D53" s="2430">
        <v>0</v>
      </c>
      <c r="E53" s="2430">
        <v>0.57630709057395302</v>
      </c>
      <c r="F53" s="2430">
        <v>0</v>
      </c>
      <c r="G53" s="2430">
        <v>0.57710643950769291</v>
      </c>
      <c r="H53" s="2430">
        <v>0</v>
      </c>
      <c r="I53" s="2430">
        <v>0.55635281805974746</v>
      </c>
      <c r="J53" s="2430">
        <v>0</v>
      </c>
      <c r="K53" s="2430">
        <v>0.55382732368132648</v>
      </c>
      <c r="L53" s="2430">
        <v>0</v>
      </c>
      <c r="M53" s="2430">
        <v>0.55159335255450248</v>
      </c>
      <c r="N53" s="2430">
        <v>0</v>
      </c>
      <c r="O53" s="2430">
        <v>0.55981617523243699</v>
      </c>
      <c r="P53" s="2430">
        <v>0</v>
      </c>
      <c r="Q53" s="2430">
        <v>0.56231049306204606</v>
      </c>
      <c r="R53" s="2430">
        <v>0</v>
      </c>
      <c r="S53" s="2430">
        <v>0.56200633394680033</v>
      </c>
      <c r="T53" s="2430">
        <v>0</v>
      </c>
      <c r="U53" s="2430">
        <v>0.55928618320354262</v>
      </c>
      <c r="V53" s="2430">
        <v>0</v>
      </c>
      <c r="W53" s="2430">
        <v>0.56120094008919963</v>
      </c>
      <c r="X53" s="2430">
        <v>0</v>
      </c>
      <c r="Y53" s="2430">
        <v>0</v>
      </c>
      <c r="Z53" s="2430">
        <v>0</v>
      </c>
      <c r="AA53" s="2430">
        <v>0.56806001471736922</v>
      </c>
      <c r="AB53" s="2430">
        <v>0</v>
      </c>
      <c r="AC53" s="2430">
        <v>0.57209052675014405</v>
      </c>
      <c r="AD53" s="2430">
        <v>0</v>
      </c>
      <c r="AE53" s="2430">
        <v>0.56168704157848925</v>
      </c>
      <c r="AF53" s="2430">
        <v>0</v>
      </c>
      <c r="AG53" s="2430">
        <v>0</v>
      </c>
      <c r="AH53" s="2430">
        <v>0</v>
      </c>
      <c r="AI53" s="2430">
        <v>0</v>
      </c>
      <c r="AJ53" s="2430">
        <v>0</v>
      </c>
      <c r="AK53" s="2430">
        <v>0</v>
      </c>
      <c r="AL53" s="2430">
        <v>0</v>
      </c>
      <c r="AM53" s="2430">
        <v>0</v>
      </c>
      <c r="AN53" s="2430">
        <v>0</v>
      </c>
      <c r="AO53" s="2430">
        <v>0</v>
      </c>
      <c r="AP53" s="2430">
        <v>0</v>
      </c>
      <c r="AQ53" s="2430">
        <v>0</v>
      </c>
      <c r="AR53" s="2430">
        <v>0</v>
      </c>
      <c r="AS53" s="2430">
        <v>0</v>
      </c>
      <c r="AT53" s="2430">
        <v>0</v>
      </c>
      <c r="AU53" s="2405">
        <v>0</v>
      </c>
      <c r="AV53" s="2405">
        <v>0</v>
      </c>
      <c r="AW53" s="2405">
        <v>0</v>
      </c>
      <c r="AX53" s="2405">
        <v>0</v>
      </c>
      <c r="AY53" s="2405">
        <v>0</v>
      </c>
      <c r="AZ53" s="2405">
        <v>0</v>
      </c>
      <c r="BA53" s="2405">
        <v>0</v>
      </c>
      <c r="BB53" s="2405">
        <v>0</v>
      </c>
      <c r="BC53" s="2405">
        <v>0</v>
      </c>
      <c r="BD53" s="2405">
        <v>0</v>
      </c>
      <c r="BE53" s="2405">
        <v>0</v>
      </c>
      <c r="BF53" s="2405">
        <v>0</v>
      </c>
      <c r="BG53" s="2405">
        <v>0</v>
      </c>
      <c r="BH53" s="2405">
        <v>0</v>
      </c>
      <c r="BI53" s="2405">
        <v>0</v>
      </c>
      <c r="BJ53" s="2405">
        <v>0</v>
      </c>
      <c r="BK53" s="2405">
        <v>0</v>
      </c>
      <c r="BL53" s="2405">
        <v>0</v>
      </c>
      <c r="BM53" s="2405">
        <v>0</v>
      </c>
      <c r="BN53" s="2405">
        <v>0</v>
      </c>
      <c r="BO53" s="2405">
        <v>0</v>
      </c>
      <c r="BP53" s="2405">
        <v>0</v>
      </c>
      <c r="BQ53" s="2405">
        <v>0</v>
      </c>
      <c r="BR53" s="2405">
        <v>0</v>
      </c>
      <c r="BS53" s="2405">
        <v>0</v>
      </c>
      <c r="BT53" s="2405">
        <v>0</v>
      </c>
      <c r="BU53" s="2405">
        <v>0</v>
      </c>
      <c r="BV53" s="2405">
        <v>0</v>
      </c>
      <c r="BW53" s="2405">
        <v>0</v>
      </c>
      <c r="BX53" s="2405">
        <v>0</v>
      </c>
      <c r="BY53" s="2405">
        <v>0</v>
      </c>
      <c r="BZ53" s="2405">
        <v>0</v>
      </c>
      <c r="CA53" s="2405">
        <v>0</v>
      </c>
      <c r="CB53" s="2405">
        <v>0</v>
      </c>
      <c r="CC53" s="2405">
        <v>0</v>
      </c>
      <c r="CD53" s="2405">
        <v>0</v>
      </c>
      <c r="CE53" s="2405">
        <v>0</v>
      </c>
      <c r="CF53" s="2405">
        <v>0</v>
      </c>
      <c r="CG53" s="2405">
        <v>0</v>
      </c>
      <c r="CH53" s="2405">
        <v>0</v>
      </c>
      <c r="CI53" s="2405">
        <v>0</v>
      </c>
      <c r="CJ53" s="2405">
        <v>0</v>
      </c>
      <c r="CK53" s="2405">
        <v>0</v>
      </c>
      <c r="CL53" s="2405">
        <v>0</v>
      </c>
      <c r="CM53" s="2405">
        <v>0</v>
      </c>
      <c r="CN53" s="2405">
        <v>0</v>
      </c>
      <c r="CO53" s="2405">
        <v>0</v>
      </c>
      <c r="CP53" s="2405">
        <v>0</v>
      </c>
      <c r="CQ53" s="2405">
        <v>0</v>
      </c>
      <c r="CR53" s="2405">
        <v>0</v>
      </c>
      <c r="CS53" s="2399"/>
      <c r="CT53" s="2399"/>
      <c r="CU53" s="2399"/>
      <c r="CV53" s="2399"/>
    </row>
    <row r="54" spans="1:100" ht="17.25" thickBot="1" x14ac:dyDescent="0.35">
      <c r="A54" s="2433"/>
      <c r="B54" s="2407" t="s">
        <v>4854</v>
      </c>
      <c r="C54" s="2430">
        <v>0</v>
      </c>
      <c r="D54" s="2430">
        <v>0</v>
      </c>
      <c r="E54" s="2430">
        <v>0</v>
      </c>
      <c r="F54" s="2430">
        <v>0</v>
      </c>
      <c r="G54" s="2430">
        <v>0</v>
      </c>
      <c r="H54" s="2430">
        <v>0</v>
      </c>
      <c r="I54" s="2430">
        <v>0</v>
      </c>
      <c r="J54" s="2430">
        <v>0</v>
      </c>
      <c r="K54" s="2430">
        <v>0</v>
      </c>
      <c r="L54" s="2430">
        <v>0</v>
      </c>
      <c r="M54" s="2430">
        <v>0</v>
      </c>
      <c r="N54" s="2430">
        <v>0</v>
      </c>
      <c r="O54" s="2430">
        <v>0</v>
      </c>
      <c r="P54" s="2430">
        <v>0</v>
      </c>
      <c r="Q54" s="2430">
        <v>0</v>
      </c>
      <c r="R54" s="2430">
        <v>0</v>
      </c>
      <c r="S54" s="2436">
        <v>0</v>
      </c>
      <c r="T54" s="2436">
        <v>0</v>
      </c>
      <c r="U54" s="2436">
        <v>0</v>
      </c>
      <c r="V54" s="2436">
        <v>0</v>
      </c>
      <c r="W54" s="2436">
        <v>0</v>
      </c>
      <c r="X54" s="2436">
        <v>0</v>
      </c>
      <c r="Y54" s="2436">
        <v>0.56676791767978629</v>
      </c>
      <c r="Z54" s="2436">
        <v>0</v>
      </c>
      <c r="AA54" s="2436">
        <v>0</v>
      </c>
      <c r="AB54" s="2436">
        <v>0</v>
      </c>
      <c r="AC54" s="2436">
        <v>0</v>
      </c>
      <c r="AD54" s="2436">
        <v>0</v>
      </c>
      <c r="AE54" s="2436">
        <v>0</v>
      </c>
      <c r="AF54" s="2436">
        <v>0</v>
      </c>
      <c r="AG54" s="2436">
        <v>0.55980632809692299</v>
      </c>
      <c r="AH54" s="2436">
        <v>0</v>
      </c>
      <c r="AI54" s="2436">
        <v>0.55525566154546502</v>
      </c>
      <c r="AJ54" s="2436">
        <v>0</v>
      </c>
      <c r="AK54" s="2436">
        <v>0.55667811282022084</v>
      </c>
      <c r="AL54" s="2436">
        <v>0</v>
      </c>
      <c r="AM54" s="2436">
        <v>0.54878497963610895</v>
      </c>
      <c r="AN54" s="2436">
        <v>0</v>
      </c>
      <c r="AO54" s="2436">
        <v>0.55039137475143562</v>
      </c>
      <c r="AP54" s="2436">
        <v>0</v>
      </c>
      <c r="AQ54" s="2436">
        <v>0</v>
      </c>
      <c r="AR54" s="2436">
        <v>0</v>
      </c>
      <c r="AS54" s="2436">
        <v>0</v>
      </c>
      <c r="AT54" s="2436">
        <v>0</v>
      </c>
      <c r="AU54" s="2412">
        <v>0</v>
      </c>
      <c r="AV54" s="2412">
        <v>0</v>
      </c>
      <c r="AW54" s="2412">
        <v>0</v>
      </c>
      <c r="AX54" s="2412">
        <v>0</v>
      </c>
      <c r="AY54" s="2412">
        <v>0</v>
      </c>
      <c r="AZ54" s="2412">
        <v>0</v>
      </c>
      <c r="BA54" s="2412">
        <v>0.50187070803332223</v>
      </c>
      <c r="BB54" s="2412">
        <v>0</v>
      </c>
      <c r="BC54" s="2412">
        <v>0.47790427822360027</v>
      </c>
      <c r="BD54" s="2412">
        <v>0</v>
      </c>
      <c r="BE54" s="2412">
        <v>0</v>
      </c>
      <c r="BF54" s="2412">
        <v>0</v>
      </c>
      <c r="BG54" s="2412">
        <v>0.472619777118227</v>
      </c>
      <c r="BH54" s="2412">
        <v>0</v>
      </c>
      <c r="BI54" s="2412">
        <v>0</v>
      </c>
      <c r="BJ54" s="2412">
        <v>0</v>
      </c>
      <c r="BK54" s="2412">
        <v>0.50816199544451024</v>
      </c>
      <c r="BL54" s="2412">
        <v>0</v>
      </c>
      <c r="BM54" s="2412">
        <v>0</v>
      </c>
      <c r="BN54" s="2412">
        <v>0</v>
      </c>
      <c r="BO54" s="2412">
        <v>0.50114316447820129</v>
      </c>
      <c r="BP54" s="2412">
        <v>0</v>
      </c>
      <c r="BQ54" s="2412">
        <v>0</v>
      </c>
      <c r="BR54" s="2412">
        <v>0</v>
      </c>
      <c r="BS54" s="2412">
        <v>0</v>
      </c>
      <c r="BT54" s="2412">
        <v>0</v>
      </c>
      <c r="BU54" s="2412">
        <v>0</v>
      </c>
      <c r="BV54" s="2412">
        <v>0</v>
      </c>
      <c r="BW54" s="2412">
        <v>0</v>
      </c>
      <c r="BX54" s="2412">
        <v>0</v>
      </c>
      <c r="BY54" s="2412">
        <v>0</v>
      </c>
      <c r="BZ54" s="2412">
        <v>0</v>
      </c>
      <c r="CA54" s="2412">
        <v>0</v>
      </c>
      <c r="CB54" s="2412">
        <v>0</v>
      </c>
      <c r="CC54" s="2412">
        <v>0</v>
      </c>
      <c r="CD54" s="2412">
        <v>0</v>
      </c>
      <c r="CE54" s="2412">
        <v>0</v>
      </c>
      <c r="CF54" s="2412">
        <v>0</v>
      </c>
      <c r="CG54" s="2412">
        <v>0</v>
      </c>
      <c r="CH54" s="2412">
        <v>0</v>
      </c>
      <c r="CI54" s="2412">
        <v>0</v>
      </c>
      <c r="CJ54" s="2412">
        <v>0</v>
      </c>
      <c r="CK54" s="2412">
        <v>0</v>
      </c>
      <c r="CL54" s="2412">
        <v>0</v>
      </c>
      <c r="CM54" s="2412">
        <v>0</v>
      </c>
      <c r="CN54" s="2412">
        <v>0</v>
      </c>
      <c r="CO54" s="2412">
        <v>0</v>
      </c>
      <c r="CP54" s="2412">
        <v>0</v>
      </c>
      <c r="CQ54" s="2412">
        <v>0</v>
      </c>
      <c r="CR54" s="2412">
        <v>0</v>
      </c>
      <c r="CS54" s="2399"/>
      <c r="CT54" s="2399"/>
      <c r="CU54" s="2399"/>
      <c r="CV54" s="2399"/>
    </row>
    <row r="55" spans="1:100" ht="17.25" thickBot="1" x14ac:dyDescent="0.35">
      <c r="A55" s="2439"/>
      <c r="B55" s="2414" t="s">
        <v>4869</v>
      </c>
      <c r="C55" s="2440">
        <v>22.994970005741756</v>
      </c>
      <c r="D55" s="2440">
        <v>4.2069666448451395</v>
      </c>
      <c r="E55" s="2440">
        <v>12.699335843552243</v>
      </c>
      <c r="F55" s="2440">
        <v>2.7552670057262705</v>
      </c>
      <c r="G55" s="2440">
        <v>10.873507856314106</v>
      </c>
      <c r="H55" s="2440">
        <v>2.3050972961607714</v>
      </c>
      <c r="I55" s="2440">
        <v>4.9912591472741257</v>
      </c>
      <c r="J55" s="2440">
        <v>1.768081194878381</v>
      </c>
      <c r="K55" s="2440">
        <v>17.997534929849685</v>
      </c>
      <c r="L55" s="2440">
        <v>1.4224323589180001</v>
      </c>
      <c r="M55" s="2440">
        <v>16.797329625602003</v>
      </c>
      <c r="N55" s="2440">
        <v>2.0618153534576735</v>
      </c>
      <c r="O55" s="2440">
        <v>8.4005963330203031</v>
      </c>
      <c r="P55" s="2440">
        <v>1.5925186204915209</v>
      </c>
      <c r="Q55" s="2440">
        <v>7.1422895162740003</v>
      </c>
      <c r="R55" s="2440">
        <v>1.2655905468568434</v>
      </c>
      <c r="S55" s="2420">
        <v>11.545208607278276</v>
      </c>
      <c r="T55" s="2420">
        <v>0.76649925858315626</v>
      </c>
      <c r="U55" s="2420">
        <v>14.115188076475567</v>
      </c>
      <c r="V55" s="2420">
        <v>8.6570815861484505</v>
      </c>
      <c r="W55" s="2420">
        <v>15.717458962830019</v>
      </c>
      <c r="X55" s="2420">
        <v>2.6808062259438059</v>
      </c>
      <c r="Y55" s="2420">
        <v>18.960323942245559</v>
      </c>
      <c r="Z55" s="2420">
        <v>1.8297350124121663</v>
      </c>
      <c r="AA55" s="2420">
        <v>21.731573125639883</v>
      </c>
      <c r="AB55" s="2420">
        <v>1.4252145762355226</v>
      </c>
      <c r="AC55" s="2420">
        <v>15.914219882303824</v>
      </c>
      <c r="AD55" s="2420">
        <v>0.17637813958679513</v>
      </c>
      <c r="AE55" s="2420">
        <v>23.762664405102115</v>
      </c>
      <c r="AF55" s="2420">
        <v>1.743759916820256</v>
      </c>
      <c r="AG55" s="2420">
        <v>16.153540996705534</v>
      </c>
      <c r="AH55" s="2420">
        <v>1.1160324559969677</v>
      </c>
      <c r="AI55" s="2420">
        <v>15.663190678851347</v>
      </c>
      <c r="AJ55" s="2420">
        <v>0</v>
      </c>
      <c r="AK55" s="2420">
        <v>4.9144869151757478</v>
      </c>
      <c r="AL55" s="2420">
        <v>2.3069202445496457</v>
      </c>
      <c r="AM55" s="2420">
        <v>9.3752393027398817</v>
      </c>
      <c r="AN55" s="2420">
        <v>2.8416483494495237</v>
      </c>
      <c r="AO55" s="2420">
        <v>11.096798401226859</v>
      </c>
      <c r="AP55" s="2420">
        <v>0.28738886942867048</v>
      </c>
      <c r="AQ55" s="2420">
        <v>13.898974644086808</v>
      </c>
      <c r="AR55" s="2420">
        <v>0.52977020853029555</v>
      </c>
      <c r="AS55" s="2420">
        <v>18.948863733764114</v>
      </c>
      <c r="AT55" s="2420">
        <v>3.1794519329169382</v>
      </c>
      <c r="AU55" s="2421">
        <v>8.1999380125290475</v>
      </c>
      <c r="AV55" s="2421">
        <v>1.1967171637121239</v>
      </c>
      <c r="AW55" s="2421">
        <v>9.4672343410526079</v>
      </c>
      <c r="AX55" s="2421">
        <v>2.2518808610972978</v>
      </c>
      <c r="AY55" s="2421">
        <v>6.7052747087775479</v>
      </c>
      <c r="AZ55" s="2421">
        <v>0.99700682126505469</v>
      </c>
      <c r="BA55" s="2421">
        <v>9.8590710066912166</v>
      </c>
      <c r="BB55" s="2421">
        <v>2.2244398037078503</v>
      </c>
      <c r="BC55" s="2421">
        <v>5.5143980191557329</v>
      </c>
      <c r="BD55" s="2421">
        <v>3.0571044242334141E-2</v>
      </c>
      <c r="BE55" s="2421">
        <v>3.3572626980523248</v>
      </c>
      <c r="BF55" s="2421">
        <v>2.5596283536857638</v>
      </c>
      <c r="BG55" s="2421">
        <v>4.8627319160661706</v>
      </c>
      <c r="BH55" s="2421">
        <v>2.4600818487929814</v>
      </c>
      <c r="BI55" s="2421">
        <v>3.5343046321606963</v>
      </c>
      <c r="BJ55" s="2421">
        <v>9.765793448113719</v>
      </c>
      <c r="BK55" s="2421">
        <v>1.6978990805065397</v>
      </c>
      <c r="BL55" s="2421">
        <v>1.9466897554538096</v>
      </c>
      <c r="BM55" s="2421">
        <v>0</v>
      </c>
      <c r="BN55" s="2421">
        <v>0.88487870964251836</v>
      </c>
      <c r="BO55" s="2421">
        <v>0.629069311445976</v>
      </c>
      <c r="BP55" s="2421">
        <v>2.0913897742890373</v>
      </c>
      <c r="BQ55" s="2421">
        <v>0.1292025346127284</v>
      </c>
      <c r="BR55" s="2421">
        <v>5.7583152401947899</v>
      </c>
      <c r="BS55" s="2421">
        <v>0</v>
      </c>
      <c r="BT55" s="2421">
        <v>2.2719568663203469</v>
      </c>
      <c r="BU55" s="2421">
        <v>3.4669918710446231E-2</v>
      </c>
      <c r="BV55" s="2421">
        <v>7.1615462374549788</v>
      </c>
      <c r="BW55" s="2421">
        <v>0.13533009115929864</v>
      </c>
      <c r="BX55" s="2421">
        <v>0</v>
      </c>
      <c r="BY55" s="2421">
        <v>1.5059911123235075</v>
      </c>
      <c r="BZ55" s="2421">
        <v>1.0138858860183351</v>
      </c>
      <c r="CA55" s="2421">
        <v>0</v>
      </c>
      <c r="CB55" s="2421">
        <v>5.2755247171087083</v>
      </c>
      <c r="CC55" s="2421">
        <v>0.24895822288929997</v>
      </c>
      <c r="CD55" s="2421">
        <v>3.3896615609355698</v>
      </c>
      <c r="CE55" s="2421">
        <v>4.1620981866531022</v>
      </c>
      <c r="CF55" s="2421">
        <v>2.0111243359792996</v>
      </c>
      <c r="CG55" s="2421">
        <f t="shared" ref="CG55:CR55" si="3">SUM(CG40:CG54)</f>
        <v>2.270119471267682</v>
      </c>
      <c r="CH55" s="2421">
        <f t="shared" si="3"/>
        <v>3.6139472065937328</v>
      </c>
      <c r="CI55" s="2422">
        <f t="shared" si="3"/>
        <v>0.53392333897093536</v>
      </c>
      <c r="CJ55" s="2422">
        <f t="shared" si="3"/>
        <v>12.230562747037869</v>
      </c>
      <c r="CK55" s="2422">
        <f t="shared" si="3"/>
        <v>5.8595323715341401</v>
      </c>
      <c r="CL55" s="2422">
        <f t="shared" si="3"/>
        <v>4.7709061401262023</v>
      </c>
      <c r="CM55" s="2422">
        <f t="shared" si="3"/>
        <v>0.79742022765441312</v>
      </c>
      <c r="CN55" s="2422">
        <f t="shared" si="3"/>
        <v>10.052217624556821</v>
      </c>
      <c r="CO55" s="2422">
        <f t="shared" si="3"/>
        <v>2.9769939754559047</v>
      </c>
      <c r="CP55" s="2422">
        <f t="shared" si="3"/>
        <v>2.1723301793892773</v>
      </c>
      <c r="CQ55" s="2422">
        <f t="shared" si="3"/>
        <v>2.5716676502046987</v>
      </c>
      <c r="CR55" s="2422">
        <f t="shared" si="3"/>
        <v>0.57839454320805517</v>
      </c>
      <c r="CS55" s="2399"/>
      <c r="CT55" s="2399"/>
      <c r="CU55" s="2399"/>
      <c r="CV55" s="2399"/>
    </row>
    <row r="56" spans="1:100" s="2380" customFormat="1" ht="17.25" thickBot="1" x14ac:dyDescent="0.35">
      <c r="A56" s="3567" t="s">
        <v>4870</v>
      </c>
      <c r="B56" s="3568"/>
      <c r="C56" s="3568"/>
      <c r="D56" s="3568"/>
      <c r="E56" s="3568"/>
      <c r="F56" s="3568"/>
      <c r="G56" s="3568"/>
      <c r="H56" s="3568"/>
      <c r="I56" s="3568"/>
      <c r="J56" s="3568"/>
      <c r="K56" s="3568"/>
      <c r="L56" s="3568"/>
      <c r="M56" s="3568"/>
      <c r="N56" s="3568"/>
      <c r="O56" s="3568"/>
      <c r="P56" s="3568"/>
      <c r="Q56" s="3568"/>
      <c r="R56" s="3568"/>
      <c r="S56" s="3568"/>
      <c r="T56" s="3568"/>
      <c r="U56" s="3568"/>
      <c r="V56" s="3568"/>
      <c r="W56" s="3568"/>
      <c r="X56" s="3568"/>
      <c r="Y56" s="3568"/>
      <c r="Z56" s="3568"/>
      <c r="AA56" s="3568"/>
      <c r="AB56" s="3568"/>
      <c r="AC56" s="3568"/>
      <c r="AD56" s="3568"/>
      <c r="AE56" s="3568"/>
      <c r="AF56" s="3568"/>
      <c r="AG56" s="3568"/>
      <c r="AH56" s="3568"/>
      <c r="AI56" s="3568"/>
      <c r="AJ56" s="3568"/>
      <c r="AK56" s="3568"/>
      <c r="AL56" s="3568"/>
      <c r="AM56" s="3568"/>
      <c r="AN56" s="3568"/>
      <c r="AO56" s="3568"/>
      <c r="AP56" s="3568"/>
      <c r="AQ56" s="3568"/>
      <c r="AR56" s="3568"/>
      <c r="AS56" s="3568"/>
      <c r="AT56" s="3568"/>
      <c r="AU56" s="3568"/>
      <c r="AV56" s="3568"/>
      <c r="AW56" s="3568"/>
      <c r="AX56" s="3568"/>
      <c r="AY56" s="3568"/>
      <c r="AZ56" s="3568"/>
      <c r="BA56" s="3568"/>
      <c r="BB56" s="3568"/>
      <c r="BC56" s="3568"/>
      <c r="BD56" s="3568"/>
      <c r="BE56" s="3568"/>
      <c r="BF56" s="3568"/>
      <c r="BG56" s="3568"/>
      <c r="BH56" s="3568"/>
      <c r="BI56" s="3568"/>
      <c r="BJ56" s="3568"/>
      <c r="BK56" s="3568"/>
      <c r="BL56" s="3568"/>
      <c r="BM56" s="3568"/>
      <c r="BN56" s="3568"/>
      <c r="BO56" s="3568"/>
      <c r="BP56" s="3568"/>
      <c r="BQ56" s="3568"/>
      <c r="BR56" s="3568"/>
      <c r="BS56" s="3568"/>
      <c r="BT56" s="3568"/>
      <c r="BU56" s="3568"/>
      <c r="BV56" s="3568"/>
      <c r="BW56" s="3568"/>
      <c r="BX56" s="3568"/>
      <c r="BY56" s="3568"/>
      <c r="BZ56" s="3568"/>
      <c r="CA56" s="3568"/>
      <c r="CB56" s="3568"/>
      <c r="CC56" s="3568"/>
      <c r="CD56" s="3568"/>
      <c r="CE56" s="3568"/>
      <c r="CF56" s="3568"/>
      <c r="CG56" s="3568"/>
      <c r="CH56" s="3568"/>
      <c r="CI56" s="3568"/>
      <c r="CJ56" s="3568"/>
      <c r="CK56" s="3568"/>
      <c r="CL56" s="3568"/>
      <c r="CM56" s="3568"/>
      <c r="CN56" s="3568"/>
      <c r="CO56" s="3568"/>
      <c r="CP56" s="3568"/>
      <c r="CQ56" s="3568"/>
      <c r="CR56" s="3569"/>
      <c r="CS56" s="2399"/>
    </row>
    <row r="57" spans="1:100" ht="16.5" x14ac:dyDescent="0.3">
      <c r="A57" s="2423" t="s">
        <v>4828</v>
      </c>
      <c r="B57" s="2441" t="s">
        <v>3498</v>
      </c>
      <c r="C57" s="2427">
        <v>0</v>
      </c>
      <c r="D57" s="2427">
        <v>0</v>
      </c>
      <c r="E57" s="2427">
        <v>0</v>
      </c>
      <c r="F57" s="2427">
        <v>0</v>
      </c>
      <c r="G57" s="2427">
        <v>0</v>
      </c>
      <c r="H57" s="2427">
        <v>0</v>
      </c>
      <c r="I57" s="2427">
        <v>0</v>
      </c>
      <c r="J57" s="2427">
        <v>0</v>
      </c>
      <c r="K57" s="2427">
        <v>0</v>
      </c>
      <c r="L57" s="2427">
        <v>0</v>
      </c>
      <c r="M57" s="2427">
        <v>0</v>
      </c>
      <c r="N57" s="2427">
        <v>0</v>
      </c>
      <c r="O57" s="2427">
        <v>0</v>
      </c>
      <c r="P57" s="2427">
        <v>0</v>
      </c>
      <c r="Q57" s="2427">
        <v>0</v>
      </c>
      <c r="R57" s="2427">
        <v>0</v>
      </c>
      <c r="S57" s="2427">
        <v>0</v>
      </c>
      <c r="T57" s="2427">
        <v>0</v>
      </c>
      <c r="U57" s="2427">
        <v>0</v>
      </c>
      <c r="V57" s="2427">
        <v>0</v>
      </c>
      <c r="W57" s="2427">
        <v>0</v>
      </c>
      <c r="X57" s="2427">
        <v>0</v>
      </c>
      <c r="Y57" s="2427">
        <v>0</v>
      </c>
      <c r="Z57" s="2427">
        <v>0</v>
      </c>
      <c r="AA57" s="2427">
        <v>0</v>
      </c>
      <c r="AB57" s="2427">
        <v>0</v>
      </c>
      <c r="AC57" s="2427">
        <v>0</v>
      </c>
      <c r="AD57" s="2427">
        <v>0</v>
      </c>
      <c r="AE57" s="2427">
        <v>8.4780560486595533E-2</v>
      </c>
      <c r="AF57" s="2427">
        <v>0</v>
      </c>
      <c r="AG57" s="2427">
        <v>0</v>
      </c>
      <c r="AH57" s="2427">
        <v>0</v>
      </c>
      <c r="AI57" s="2427">
        <v>0</v>
      </c>
      <c r="AJ57" s="2427">
        <v>0</v>
      </c>
      <c r="AK57" s="2427">
        <v>0</v>
      </c>
      <c r="AL57" s="2427">
        <v>0</v>
      </c>
      <c r="AM57" s="2427">
        <v>0</v>
      </c>
      <c r="AN57" s="2427">
        <v>0</v>
      </c>
      <c r="AO57" s="2427">
        <v>0</v>
      </c>
      <c r="AP57" s="2427">
        <v>0</v>
      </c>
      <c r="AQ57" s="2427">
        <v>0</v>
      </c>
      <c r="AR57" s="2427">
        <v>0</v>
      </c>
      <c r="AS57" s="2427">
        <v>0</v>
      </c>
      <c r="AT57" s="2427">
        <v>0</v>
      </c>
      <c r="AU57" s="2398">
        <v>0</v>
      </c>
      <c r="AV57" s="2398">
        <v>0</v>
      </c>
      <c r="AW57" s="2398">
        <v>0</v>
      </c>
      <c r="AX57" s="2398">
        <v>0</v>
      </c>
      <c r="AY57" s="2398">
        <v>0</v>
      </c>
      <c r="AZ57" s="2398">
        <v>0</v>
      </c>
      <c r="BA57" s="2398">
        <v>0</v>
      </c>
      <c r="BB57" s="2398">
        <v>0</v>
      </c>
      <c r="BC57" s="2398">
        <v>0</v>
      </c>
      <c r="BD57" s="2398">
        <v>0</v>
      </c>
      <c r="BE57" s="2398">
        <v>0</v>
      </c>
      <c r="BF57" s="2398">
        <v>0</v>
      </c>
      <c r="BG57" s="2398">
        <v>0</v>
      </c>
      <c r="BH57" s="2398">
        <v>0</v>
      </c>
      <c r="BI57" s="2398">
        <v>0</v>
      </c>
      <c r="BJ57" s="2398">
        <v>0</v>
      </c>
      <c r="BK57" s="2398">
        <v>0</v>
      </c>
      <c r="BL57" s="2398">
        <v>0</v>
      </c>
      <c r="BM57" s="2398">
        <v>0</v>
      </c>
      <c r="BN57" s="2398">
        <v>0</v>
      </c>
      <c r="BO57" s="2398">
        <v>0</v>
      </c>
      <c r="BP57" s="2398">
        <v>0</v>
      </c>
      <c r="BQ57" s="2398">
        <v>0</v>
      </c>
      <c r="BR57" s="2398">
        <v>0</v>
      </c>
      <c r="BS57" s="2398">
        <v>0</v>
      </c>
      <c r="BT57" s="2398">
        <v>0</v>
      </c>
      <c r="BU57" s="2398">
        <v>0</v>
      </c>
      <c r="BV57" s="2398">
        <v>0</v>
      </c>
      <c r="BW57" s="2398">
        <v>0</v>
      </c>
      <c r="BX57" s="2398">
        <v>0</v>
      </c>
      <c r="BY57" s="2398">
        <v>0</v>
      </c>
      <c r="BZ57" s="2398">
        <v>0</v>
      </c>
      <c r="CA57" s="2398">
        <v>0</v>
      </c>
      <c r="CB57" s="2398">
        <v>0</v>
      </c>
      <c r="CC57" s="2398">
        <v>0</v>
      </c>
      <c r="CD57" s="2398">
        <v>0</v>
      </c>
      <c r="CE57" s="2398">
        <v>0</v>
      </c>
      <c r="CF57" s="2398">
        <v>0</v>
      </c>
      <c r="CG57" s="2398">
        <v>0</v>
      </c>
      <c r="CH57" s="2398">
        <v>0</v>
      </c>
      <c r="CI57" s="2398">
        <v>0</v>
      </c>
      <c r="CJ57" s="2398">
        <v>0</v>
      </c>
      <c r="CK57" s="2398">
        <v>0</v>
      </c>
      <c r="CL57" s="2398">
        <v>0</v>
      </c>
      <c r="CM57" s="2398">
        <v>0</v>
      </c>
      <c r="CN57" s="2398">
        <v>0</v>
      </c>
      <c r="CO57" s="2398">
        <v>0</v>
      </c>
      <c r="CP57" s="2398">
        <v>0</v>
      </c>
      <c r="CQ57" s="2398">
        <v>0</v>
      </c>
      <c r="CR57" s="2398">
        <v>0</v>
      </c>
      <c r="CS57" s="2399"/>
      <c r="CT57" s="2399"/>
      <c r="CU57" s="2399"/>
      <c r="CV57" s="2399"/>
    </row>
    <row r="58" spans="1:100" ht="16.5" x14ac:dyDescent="0.3">
      <c r="A58" s="2389" t="s">
        <v>4830</v>
      </c>
      <c r="B58" s="2442" t="s">
        <v>3500</v>
      </c>
      <c r="C58" s="2430">
        <v>1.1252778824919463</v>
      </c>
      <c r="D58" s="2430">
        <v>1.2087537681165013</v>
      </c>
      <c r="E58" s="2430">
        <v>3.0837522761784917</v>
      </c>
      <c r="F58" s="2430">
        <v>0.12236394050213768</v>
      </c>
      <c r="G58" s="2430">
        <v>0</v>
      </c>
      <c r="H58" s="2430">
        <v>0</v>
      </c>
      <c r="I58" s="2430">
        <v>0.84684240165630342</v>
      </c>
      <c r="J58" s="2430">
        <v>0.16575884497415241</v>
      </c>
      <c r="K58" s="2430">
        <v>1.7636992378233449</v>
      </c>
      <c r="L58" s="2430">
        <v>1.9965172194766651E-2</v>
      </c>
      <c r="M58" s="2430">
        <v>0.7744832253096362</v>
      </c>
      <c r="N58" s="2430">
        <v>0.73288531296845338</v>
      </c>
      <c r="O58" s="2430">
        <v>1.2027677481668602</v>
      </c>
      <c r="P58" s="2430">
        <v>0.74656720515566366</v>
      </c>
      <c r="Q58" s="2430">
        <v>1.406136292008354</v>
      </c>
      <c r="R58" s="2430">
        <v>1.6734230191139154</v>
      </c>
      <c r="S58" s="2430">
        <v>1.2322782791207714</v>
      </c>
      <c r="T58" s="2430">
        <v>0.77987626832617685</v>
      </c>
      <c r="U58" s="2430">
        <v>1.9078650818655567</v>
      </c>
      <c r="V58" s="2430">
        <v>1.9073242171779035</v>
      </c>
      <c r="W58" s="2430">
        <v>1.5439557660028229</v>
      </c>
      <c r="X58" s="2430">
        <v>1.247639171402378</v>
      </c>
      <c r="Y58" s="2430">
        <v>1.8096320974614397</v>
      </c>
      <c r="Z58" s="2430">
        <v>1.4499373183828825</v>
      </c>
      <c r="AA58" s="2430">
        <v>2.5852999285769505</v>
      </c>
      <c r="AB58" s="2430">
        <v>0.62751587407398524</v>
      </c>
      <c r="AC58" s="2430">
        <v>1.9077733461490611</v>
      </c>
      <c r="AD58" s="2430">
        <v>2.2741585198250802</v>
      </c>
      <c r="AE58" s="2430">
        <v>0</v>
      </c>
      <c r="AF58" s="2430">
        <v>1.575154429054975</v>
      </c>
      <c r="AG58" s="2430">
        <v>1.440103175860304</v>
      </c>
      <c r="AH58" s="2430">
        <v>4.6453179543218166</v>
      </c>
      <c r="AI58" s="2430">
        <v>3.1245675224670642</v>
      </c>
      <c r="AJ58" s="2430">
        <v>3.7128175932253211</v>
      </c>
      <c r="AK58" s="2430">
        <v>1.1216069151298271</v>
      </c>
      <c r="AL58" s="2430">
        <v>10.110768120796029</v>
      </c>
      <c r="AM58" s="2430">
        <v>1.2575611069938537</v>
      </c>
      <c r="AN58" s="2430">
        <v>13.273667322690278</v>
      </c>
      <c r="AO58" s="2430">
        <v>4.2234025899458407</v>
      </c>
      <c r="AP58" s="2430">
        <v>7.4832586713449878</v>
      </c>
      <c r="AQ58" s="2430">
        <v>0.30483253444726666</v>
      </c>
      <c r="AR58" s="2430">
        <v>7.4840310891965016</v>
      </c>
      <c r="AS58" s="2430">
        <v>0.23596918801201427</v>
      </c>
      <c r="AT58" s="2430">
        <v>4.5689896253129394</v>
      </c>
      <c r="AU58" s="2405">
        <v>0</v>
      </c>
      <c r="AV58" s="2405">
        <v>7.8820236503379082</v>
      </c>
      <c r="AW58" s="2405">
        <v>0.52396161599825497</v>
      </c>
      <c r="AX58" s="2405">
        <v>4.0014374279971703</v>
      </c>
      <c r="AY58" s="2405">
        <v>0</v>
      </c>
      <c r="AZ58" s="2405">
        <v>8.155822587674999</v>
      </c>
      <c r="BA58" s="2405">
        <v>1.1856268785985788</v>
      </c>
      <c r="BB58" s="2405">
        <v>1.348026269310588</v>
      </c>
      <c r="BC58" s="2405">
        <v>0.3058875067297267</v>
      </c>
      <c r="BD58" s="2405">
        <v>0.66766782773564448</v>
      </c>
      <c r="BE58" s="2405">
        <v>0</v>
      </c>
      <c r="BF58" s="2405">
        <v>1.731707096474536</v>
      </c>
      <c r="BG58" s="2405">
        <v>0</v>
      </c>
      <c r="BH58" s="2405">
        <v>6.4004211723184969</v>
      </c>
      <c r="BI58" s="2405">
        <v>0</v>
      </c>
      <c r="BJ58" s="2405">
        <v>7.2981171598544581</v>
      </c>
      <c r="BK58" s="2405">
        <v>0</v>
      </c>
      <c r="BL58" s="2405">
        <v>3.3391858288655039</v>
      </c>
      <c r="BM58" s="2405">
        <v>0</v>
      </c>
      <c r="BN58" s="2405">
        <v>5.8845636174564699</v>
      </c>
      <c r="BO58" s="2405">
        <v>0</v>
      </c>
      <c r="BP58" s="2405">
        <v>3.0201656167379873</v>
      </c>
      <c r="BQ58" s="2405">
        <v>0</v>
      </c>
      <c r="BR58" s="2405">
        <v>4.669614969837891</v>
      </c>
      <c r="BS58" s="2405">
        <v>0</v>
      </c>
      <c r="BT58" s="2405">
        <v>6.4297255087551797</v>
      </c>
      <c r="BU58" s="2405">
        <v>0</v>
      </c>
      <c r="BV58" s="2405">
        <v>1.3740744814890122</v>
      </c>
      <c r="BW58" s="2405">
        <v>9.750130091400383E-2</v>
      </c>
      <c r="BX58" s="2405">
        <v>6.417743266997415</v>
      </c>
      <c r="BY58" s="2405">
        <v>0.26642629302332166</v>
      </c>
      <c r="BZ58" s="2405">
        <v>5.419602006907251</v>
      </c>
      <c r="CA58" s="2405">
        <v>0.79231406693004969</v>
      </c>
      <c r="CB58" s="2405">
        <v>5.9038394878330864</v>
      </c>
      <c r="CC58" s="2405">
        <v>0.10121159308600172</v>
      </c>
      <c r="CD58" s="2405">
        <v>4.8270202967998372</v>
      </c>
      <c r="CE58" s="2405">
        <v>0</v>
      </c>
      <c r="CF58" s="2405">
        <v>4.1198011373668448</v>
      </c>
      <c r="CG58" s="2405">
        <v>7.1953261456762771E-2</v>
      </c>
      <c r="CH58" s="2405">
        <v>6.5201411270096639</v>
      </c>
      <c r="CI58" s="2405">
        <v>0</v>
      </c>
      <c r="CJ58" s="2405">
        <v>5.3922285980521911</v>
      </c>
      <c r="CK58" s="2405">
        <v>0</v>
      </c>
      <c r="CL58" s="2405">
        <v>6.8950986099145446</v>
      </c>
      <c r="CM58" s="2405">
        <v>0</v>
      </c>
      <c r="CN58" s="2405">
        <v>5.4442067083411079</v>
      </c>
      <c r="CO58" s="2405">
        <v>0</v>
      </c>
      <c r="CP58" s="2405">
        <v>3.3</v>
      </c>
      <c r="CQ58" s="2405">
        <v>0.45295960424888426</v>
      </c>
      <c r="CR58" s="2405">
        <v>1.2955040017703685</v>
      </c>
      <c r="CS58" s="2399"/>
      <c r="CT58" s="2399"/>
      <c r="CU58" s="2399"/>
      <c r="CV58" s="2399"/>
    </row>
    <row r="59" spans="1:100" s="2380" customFormat="1" ht="16.5" x14ac:dyDescent="0.3">
      <c r="A59" s="2389" t="s">
        <v>4831</v>
      </c>
      <c r="B59" s="2442" t="s">
        <v>3501</v>
      </c>
      <c r="C59" s="2430"/>
      <c r="D59" s="2430"/>
      <c r="E59" s="2430"/>
      <c r="F59" s="2430"/>
      <c r="G59" s="2430"/>
      <c r="H59" s="2430"/>
      <c r="I59" s="2430"/>
      <c r="J59" s="2430"/>
      <c r="K59" s="2430"/>
      <c r="L59" s="2430"/>
      <c r="M59" s="2430"/>
      <c r="N59" s="2430"/>
      <c r="O59" s="2430"/>
      <c r="P59" s="2430"/>
      <c r="Q59" s="2430"/>
      <c r="R59" s="2430"/>
      <c r="S59" s="2430"/>
      <c r="T59" s="2430"/>
      <c r="U59" s="2430"/>
      <c r="V59" s="2430"/>
      <c r="W59" s="2430"/>
      <c r="X59" s="2430"/>
      <c r="Y59" s="2430"/>
      <c r="Z59" s="2430"/>
      <c r="AA59" s="2430"/>
      <c r="AB59" s="2430"/>
      <c r="AC59" s="2430"/>
      <c r="AD59" s="2430"/>
      <c r="AE59" s="2430">
        <v>0</v>
      </c>
      <c r="AF59" s="2430">
        <v>0</v>
      </c>
      <c r="AG59" s="2430">
        <v>0</v>
      </c>
      <c r="AH59" s="2430">
        <v>0</v>
      </c>
      <c r="AI59" s="2430">
        <v>0</v>
      </c>
      <c r="AJ59" s="2430">
        <v>0</v>
      </c>
      <c r="AK59" s="2430">
        <v>0</v>
      </c>
      <c r="AL59" s="2430">
        <v>0</v>
      </c>
      <c r="AM59" s="2430">
        <v>0</v>
      </c>
      <c r="AN59" s="2430">
        <v>0</v>
      </c>
      <c r="AO59" s="2430">
        <v>0</v>
      </c>
      <c r="AP59" s="2430">
        <v>0</v>
      </c>
      <c r="AQ59" s="2430">
        <v>0</v>
      </c>
      <c r="AR59" s="2430">
        <v>0</v>
      </c>
      <c r="AS59" s="2430">
        <v>0</v>
      </c>
      <c r="AT59" s="2430">
        <v>0</v>
      </c>
      <c r="AU59" s="2405">
        <v>0</v>
      </c>
      <c r="AV59" s="2405">
        <v>0</v>
      </c>
      <c r="AW59" s="2405">
        <v>0</v>
      </c>
      <c r="AX59" s="2405">
        <v>0</v>
      </c>
      <c r="AY59" s="2405">
        <v>0</v>
      </c>
      <c r="AZ59" s="2405">
        <v>0</v>
      </c>
      <c r="BA59" s="2405">
        <v>0</v>
      </c>
      <c r="BB59" s="2405">
        <v>0</v>
      </c>
      <c r="BC59" s="2405">
        <v>0</v>
      </c>
      <c r="BD59" s="2405">
        <v>0</v>
      </c>
      <c r="BE59" s="2405">
        <v>0</v>
      </c>
      <c r="BF59" s="2405">
        <v>0</v>
      </c>
      <c r="BG59" s="2405">
        <v>0</v>
      </c>
      <c r="BH59" s="2405">
        <v>0</v>
      </c>
      <c r="BI59" s="2405">
        <v>0</v>
      </c>
      <c r="BJ59" s="2405">
        <v>0</v>
      </c>
      <c r="BK59" s="2405">
        <v>0</v>
      </c>
      <c r="BL59" s="2405">
        <v>0</v>
      </c>
      <c r="BM59" s="2405">
        <v>0</v>
      </c>
      <c r="BN59" s="2405">
        <v>0</v>
      </c>
      <c r="BO59" s="2405">
        <v>0</v>
      </c>
      <c r="BP59" s="2405">
        <v>0</v>
      </c>
      <c r="BQ59" s="2405">
        <v>0</v>
      </c>
      <c r="BR59" s="2405">
        <v>0</v>
      </c>
      <c r="BS59" s="2405">
        <v>0</v>
      </c>
      <c r="BT59" s="2405">
        <v>0</v>
      </c>
      <c r="BU59" s="2405">
        <v>0</v>
      </c>
      <c r="BV59" s="2405">
        <v>0</v>
      </c>
      <c r="BW59" s="2405">
        <v>0</v>
      </c>
      <c r="BX59" s="2405">
        <v>0</v>
      </c>
      <c r="BY59" s="2405">
        <v>0</v>
      </c>
      <c r="BZ59" s="2405">
        <v>0</v>
      </c>
      <c r="CA59" s="2405">
        <v>0</v>
      </c>
      <c r="CB59" s="2405">
        <v>0</v>
      </c>
      <c r="CC59" s="2405">
        <v>0</v>
      </c>
      <c r="CD59" s="2405">
        <v>0</v>
      </c>
      <c r="CE59" s="2405">
        <v>0</v>
      </c>
      <c r="CF59" s="2405">
        <v>0</v>
      </c>
      <c r="CG59" s="2405">
        <v>0</v>
      </c>
      <c r="CH59" s="2405">
        <v>0</v>
      </c>
      <c r="CI59" s="2405">
        <v>0</v>
      </c>
      <c r="CJ59" s="2405">
        <v>0</v>
      </c>
      <c r="CK59" s="2405">
        <v>0</v>
      </c>
      <c r="CL59" s="2405">
        <v>0</v>
      </c>
      <c r="CM59" s="2405">
        <v>0</v>
      </c>
      <c r="CN59" s="2405">
        <v>0</v>
      </c>
      <c r="CO59" s="2405">
        <v>0</v>
      </c>
      <c r="CP59" s="2405">
        <v>0</v>
      </c>
      <c r="CQ59" s="2405">
        <v>0</v>
      </c>
      <c r="CR59" s="2405">
        <v>0</v>
      </c>
      <c r="CS59" s="2399"/>
      <c r="CT59" s="2399"/>
      <c r="CU59" s="2399"/>
      <c r="CV59" s="2399"/>
    </row>
    <row r="60" spans="1:100" s="2380" customFormat="1" ht="16.5" x14ac:dyDescent="0.3">
      <c r="A60" s="2389" t="s">
        <v>4832</v>
      </c>
      <c r="B60" s="2400" t="s">
        <v>3502</v>
      </c>
      <c r="C60" s="2424"/>
      <c r="D60" s="2424"/>
      <c r="E60" s="2424"/>
      <c r="F60" s="2424"/>
      <c r="G60" s="2424"/>
      <c r="H60" s="2424"/>
      <c r="I60" s="2424"/>
      <c r="J60" s="2424"/>
      <c r="K60" s="2431"/>
      <c r="L60" s="2424"/>
      <c r="M60" s="2424"/>
      <c r="N60" s="2424"/>
      <c r="O60" s="2431"/>
      <c r="P60" s="2424"/>
      <c r="Q60" s="2424"/>
      <c r="R60" s="2375"/>
      <c r="S60" s="2428"/>
      <c r="T60" s="2428"/>
      <c r="U60" s="2428"/>
      <c r="V60" s="2428"/>
      <c r="W60" s="2428"/>
      <c r="X60" s="2428"/>
      <c r="Y60" s="2428"/>
      <c r="Z60" s="2428"/>
      <c r="AA60" s="2428"/>
      <c r="AB60" s="2428"/>
      <c r="AC60" s="2428"/>
      <c r="AD60" s="2428"/>
      <c r="AE60" s="2428"/>
      <c r="AF60" s="2428"/>
      <c r="AG60" s="2432"/>
      <c r="AH60" s="2430"/>
      <c r="AI60" s="2430">
        <v>0</v>
      </c>
      <c r="AJ60" s="2430">
        <v>0</v>
      </c>
      <c r="AK60" s="2430">
        <v>0</v>
      </c>
      <c r="AL60" s="2430">
        <v>0</v>
      </c>
      <c r="AM60" s="2430">
        <v>0</v>
      </c>
      <c r="AN60" s="2430">
        <v>0</v>
      </c>
      <c r="AO60" s="2430">
        <v>0</v>
      </c>
      <c r="AP60" s="2430">
        <v>0</v>
      </c>
      <c r="AQ60" s="2430">
        <v>0</v>
      </c>
      <c r="AR60" s="2430">
        <v>0</v>
      </c>
      <c r="AS60" s="2430">
        <v>0</v>
      </c>
      <c r="AT60" s="2430">
        <v>0</v>
      </c>
      <c r="AU60" s="2405">
        <v>0</v>
      </c>
      <c r="AV60" s="2405">
        <v>0</v>
      </c>
      <c r="AW60" s="2405">
        <v>0</v>
      </c>
      <c r="AX60" s="2405">
        <v>0</v>
      </c>
      <c r="AY60" s="2405">
        <v>0</v>
      </c>
      <c r="AZ60" s="2405">
        <v>0</v>
      </c>
      <c r="BA60" s="2405">
        <v>0</v>
      </c>
      <c r="BB60" s="2405">
        <v>0</v>
      </c>
      <c r="BC60" s="2405">
        <v>0</v>
      </c>
      <c r="BD60" s="2405">
        <v>0</v>
      </c>
      <c r="BE60" s="2405">
        <v>0</v>
      </c>
      <c r="BF60" s="2405">
        <v>0</v>
      </c>
      <c r="BG60" s="2405">
        <v>0</v>
      </c>
      <c r="BH60" s="2405">
        <v>0</v>
      </c>
      <c r="BI60" s="2405">
        <v>0</v>
      </c>
      <c r="BJ60" s="2405">
        <v>0</v>
      </c>
      <c r="BK60" s="2405">
        <v>0</v>
      </c>
      <c r="BL60" s="2405">
        <v>0</v>
      </c>
      <c r="BM60" s="2405">
        <v>0</v>
      </c>
      <c r="BN60" s="2405">
        <v>0</v>
      </c>
      <c r="BO60" s="2405">
        <v>0</v>
      </c>
      <c r="BP60" s="2405">
        <v>0</v>
      </c>
      <c r="BQ60" s="2405">
        <v>0</v>
      </c>
      <c r="BR60" s="2405">
        <v>0</v>
      </c>
      <c r="BS60" s="2405">
        <v>0</v>
      </c>
      <c r="BT60" s="2405">
        <v>0</v>
      </c>
      <c r="BU60" s="2405">
        <v>0</v>
      </c>
      <c r="BV60" s="2405">
        <v>0</v>
      </c>
      <c r="BW60" s="2405">
        <v>0</v>
      </c>
      <c r="BX60" s="2405">
        <v>0</v>
      </c>
      <c r="BY60" s="2405">
        <v>0</v>
      </c>
      <c r="BZ60" s="2405">
        <v>0</v>
      </c>
      <c r="CA60" s="2405">
        <v>0</v>
      </c>
      <c r="CB60" s="2405">
        <v>0</v>
      </c>
      <c r="CC60" s="2405">
        <v>0</v>
      </c>
      <c r="CD60" s="2405">
        <v>0</v>
      </c>
      <c r="CE60" s="2405">
        <v>0</v>
      </c>
      <c r="CF60" s="2405">
        <v>0</v>
      </c>
      <c r="CG60" s="2405">
        <v>0</v>
      </c>
      <c r="CH60" s="2405">
        <v>0</v>
      </c>
      <c r="CI60" s="2405">
        <v>0</v>
      </c>
      <c r="CJ60" s="2405">
        <v>0</v>
      </c>
      <c r="CK60" s="2405">
        <v>0</v>
      </c>
      <c r="CL60" s="2405">
        <v>0</v>
      </c>
      <c r="CM60" s="2405">
        <v>0</v>
      </c>
      <c r="CN60" s="2405">
        <v>0</v>
      </c>
      <c r="CO60" s="2405">
        <v>0</v>
      </c>
      <c r="CP60" s="2405">
        <v>0</v>
      </c>
      <c r="CQ60" s="2405">
        <v>0</v>
      </c>
      <c r="CR60" s="2405">
        <v>0</v>
      </c>
      <c r="CS60" s="2399"/>
      <c r="CT60" s="2399"/>
      <c r="CU60" s="2399"/>
      <c r="CV60" s="2399"/>
    </row>
    <row r="61" spans="1:100" ht="16.5" x14ac:dyDescent="0.3">
      <c r="A61" s="2389" t="s">
        <v>4833</v>
      </c>
      <c r="B61" s="2442" t="s">
        <v>3503</v>
      </c>
      <c r="C61" s="2430">
        <v>0</v>
      </c>
      <c r="D61" s="2430">
        <v>2.3283064365386962E-16</v>
      </c>
      <c r="E61" s="2430">
        <v>0</v>
      </c>
      <c r="F61" s="2430">
        <v>0</v>
      </c>
      <c r="G61" s="2430">
        <v>0</v>
      </c>
      <c r="H61" s="2430">
        <v>0</v>
      </c>
      <c r="I61" s="2430">
        <v>0</v>
      </c>
      <c r="J61" s="2430">
        <v>0</v>
      </c>
      <c r="K61" s="2430">
        <v>0</v>
      </c>
      <c r="L61" s="2430">
        <v>0</v>
      </c>
      <c r="M61" s="2430">
        <v>0</v>
      </c>
      <c r="N61" s="2430">
        <v>0</v>
      </c>
      <c r="O61" s="2430">
        <v>0</v>
      </c>
      <c r="P61" s="2430">
        <v>0</v>
      </c>
      <c r="Q61" s="2430">
        <v>0</v>
      </c>
      <c r="R61" s="2430">
        <v>0</v>
      </c>
      <c r="S61" s="2430">
        <v>0</v>
      </c>
      <c r="T61" s="2430">
        <v>0</v>
      </c>
      <c r="U61" s="2430">
        <v>0</v>
      </c>
      <c r="V61" s="2430">
        <v>0</v>
      </c>
      <c r="W61" s="2430">
        <v>0</v>
      </c>
      <c r="X61" s="2430">
        <v>0</v>
      </c>
      <c r="Y61" s="2430">
        <v>0</v>
      </c>
      <c r="Z61" s="2430">
        <v>0</v>
      </c>
      <c r="AA61" s="2430">
        <v>0</v>
      </c>
      <c r="AB61" s="2430">
        <v>0</v>
      </c>
      <c r="AC61" s="2430">
        <v>0</v>
      </c>
      <c r="AD61" s="2430">
        <v>0</v>
      </c>
      <c r="AE61" s="2430">
        <v>0</v>
      </c>
      <c r="AF61" s="2430">
        <v>0</v>
      </c>
      <c r="AG61" s="2430">
        <v>0</v>
      </c>
      <c r="AH61" s="2430">
        <v>0</v>
      </c>
      <c r="AI61" s="2430">
        <v>0</v>
      </c>
      <c r="AJ61" s="2430">
        <v>0</v>
      </c>
      <c r="AK61" s="2430">
        <v>0</v>
      </c>
      <c r="AL61" s="2430">
        <v>0</v>
      </c>
      <c r="AM61" s="2430">
        <v>0</v>
      </c>
      <c r="AN61" s="2430">
        <v>0</v>
      </c>
      <c r="AO61" s="2430">
        <v>0</v>
      </c>
      <c r="AP61" s="2430">
        <v>0</v>
      </c>
      <c r="AQ61" s="2430">
        <v>0</v>
      </c>
      <c r="AR61" s="2430">
        <v>0</v>
      </c>
      <c r="AS61" s="2430">
        <v>0</v>
      </c>
      <c r="AT61" s="2430">
        <v>0</v>
      </c>
      <c r="AU61" s="2405">
        <v>0</v>
      </c>
      <c r="AV61" s="2405">
        <v>0</v>
      </c>
      <c r="AW61" s="2405">
        <v>0</v>
      </c>
      <c r="AX61" s="2405">
        <v>0</v>
      </c>
      <c r="AY61" s="2405">
        <v>0</v>
      </c>
      <c r="AZ61" s="2405">
        <v>0</v>
      </c>
      <c r="BA61" s="2405">
        <v>0</v>
      </c>
      <c r="BB61" s="2405">
        <v>0</v>
      </c>
      <c r="BC61" s="2405">
        <v>0</v>
      </c>
      <c r="BD61" s="2405">
        <v>0</v>
      </c>
      <c r="BE61" s="2405">
        <v>0</v>
      </c>
      <c r="BF61" s="2405">
        <v>0</v>
      </c>
      <c r="BG61" s="2405">
        <v>0</v>
      </c>
      <c r="BH61" s="2405">
        <v>0</v>
      </c>
      <c r="BI61" s="2405">
        <v>0</v>
      </c>
      <c r="BJ61" s="2405">
        <v>0</v>
      </c>
      <c r="BK61" s="2405">
        <v>0</v>
      </c>
      <c r="BL61" s="2405">
        <v>0</v>
      </c>
      <c r="BM61" s="2405">
        <v>0</v>
      </c>
      <c r="BN61" s="2405">
        <v>0</v>
      </c>
      <c r="BO61" s="2405">
        <v>0</v>
      </c>
      <c r="BP61" s="2405">
        <v>0</v>
      </c>
      <c r="BQ61" s="2405">
        <v>0</v>
      </c>
      <c r="BR61" s="2405">
        <v>0</v>
      </c>
      <c r="BS61" s="2405">
        <v>0</v>
      </c>
      <c r="BT61" s="2405">
        <v>0</v>
      </c>
      <c r="BU61" s="2405">
        <v>0</v>
      </c>
      <c r="BV61" s="2405">
        <v>0</v>
      </c>
      <c r="BW61" s="2405">
        <v>0</v>
      </c>
      <c r="BX61" s="2405">
        <v>0</v>
      </c>
      <c r="BY61" s="2405">
        <v>0</v>
      </c>
      <c r="BZ61" s="2405">
        <v>0</v>
      </c>
      <c r="CA61" s="2405">
        <v>0</v>
      </c>
      <c r="CB61" s="2405">
        <v>0</v>
      </c>
      <c r="CC61" s="2405">
        <v>0</v>
      </c>
      <c r="CD61" s="2405">
        <v>0</v>
      </c>
      <c r="CE61" s="2405">
        <v>0</v>
      </c>
      <c r="CF61" s="2405">
        <v>0</v>
      </c>
      <c r="CG61" s="2405">
        <v>0</v>
      </c>
      <c r="CH61" s="2405">
        <v>0</v>
      </c>
      <c r="CI61" s="2405">
        <v>0</v>
      </c>
      <c r="CJ61" s="2405">
        <v>0</v>
      </c>
      <c r="CK61" s="2405">
        <v>0</v>
      </c>
      <c r="CL61" s="2405">
        <v>0</v>
      </c>
      <c r="CM61" s="2405">
        <v>0</v>
      </c>
      <c r="CN61" s="2405">
        <v>0</v>
      </c>
      <c r="CO61" s="2405">
        <v>0</v>
      </c>
      <c r="CP61" s="2405">
        <v>0</v>
      </c>
      <c r="CQ61" s="2405">
        <v>0</v>
      </c>
      <c r="CR61" s="2405">
        <v>0</v>
      </c>
      <c r="CS61" s="2399"/>
      <c r="CT61" s="2399"/>
      <c r="CU61" s="2399"/>
      <c r="CV61" s="2399"/>
    </row>
    <row r="62" spans="1:100" ht="16.5" x14ac:dyDescent="0.3">
      <c r="A62" s="2389" t="s">
        <v>4834</v>
      </c>
      <c r="B62" s="2442" t="s">
        <v>4835</v>
      </c>
      <c r="C62" s="2430">
        <v>0</v>
      </c>
      <c r="D62" s="2430">
        <v>0</v>
      </c>
      <c r="E62" s="2430">
        <v>0</v>
      </c>
      <c r="F62" s="2430">
        <v>0</v>
      </c>
      <c r="G62" s="2430">
        <v>0</v>
      </c>
      <c r="H62" s="2430">
        <v>0</v>
      </c>
      <c r="I62" s="2430">
        <v>6.9353833438234883E-2</v>
      </c>
      <c r="J62" s="2430">
        <v>0</v>
      </c>
      <c r="K62" s="2430">
        <v>0</v>
      </c>
      <c r="L62" s="2430">
        <v>0</v>
      </c>
      <c r="M62" s="2430">
        <v>7.5381100686365721E-2</v>
      </c>
      <c r="N62" s="2430">
        <v>0</v>
      </c>
      <c r="O62" s="2430">
        <v>0</v>
      </c>
      <c r="P62" s="2430">
        <v>0</v>
      </c>
      <c r="Q62" s="2430">
        <v>2.6097582064531166E-2</v>
      </c>
      <c r="R62" s="2430">
        <v>0</v>
      </c>
      <c r="S62" s="2430">
        <v>0</v>
      </c>
      <c r="T62" s="2430">
        <v>0</v>
      </c>
      <c r="U62" s="2430">
        <v>0</v>
      </c>
      <c r="V62" s="2430">
        <v>0</v>
      </c>
      <c r="W62" s="2430">
        <v>0</v>
      </c>
      <c r="X62" s="2430">
        <v>0</v>
      </c>
      <c r="Y62" s="2430">
        <v>0</v>
      </c>
      <c r="Z62" s="2430">
        <v>0</v>
      </c>
      <c r="AA62" s="2430">
        <v>0</v>
      </c>
      <c r="AB62" s="2430">
        <v>0</v>
      </c>
      <c r="AC62" s="2430">
        <v>0</v>
      </c>
      <c r="AD62" s="2430">
        <v>0</v>
      </c>
      <c r="AE62" s="2430">
        <v>0</v>
      </c>
      <c r="AF62" s="2430">
        <v>0</v>
      </c>
      <c r="AG62" s="2430">
        <v>0</v>
      </c>
      <c r="AH62" s="2430">
        <v>0</v>
      </c>
      <c r="AI62" s="2430">
        <v>0</v>
      </c>
      <c r="AJ62" s="2430">
        <v>0</v>
      </c>
      <c r="AK62" s="2430">
        <v>0</v>
      </c>
      <c r="AL62" s="2430">
        <v>0</v>
      </c>
      <c r="AM62" s="2430">
        <v>0</v>
      </c>
      <c r="AN62" s="2430">
        <v>0</v>
      </c>
      <c r="AO62" s="2430">
        <v>0.51502989341648253</v>
      </c>
      <c r="AP62" s="2430">
        <v>0</v>
      </c>
      <c r="AQ62" s="2430">
        <v>0</v>
      </c>
      <c r="AR62" s="2430">
        <v>0</v>
      </c>
      <c r="AS62" s="2430">
        <v>0</v>
      </c>
      <c r="AT62" s="2430">
        <v>0</v>
      </c>
      <c r="AU62" s="2405">
        <v>0</v>
      </c>
      <c r="AV62" s="2405">
        <v>0</v>
      </c>
      <c r="AW62" s="2405">
        <v>0</v>
      </c>
      <c r="AX62" s="2405">
        <v>0</v>
      </c>
      <c r="AY62" s="2405">
        <v>0</v>
      </c>
      <c r="AZ62" s="2405">
        <v>0</v>
      </c>
      <c r="BA62" s="2405">
        <v>0.83378859478420353</v>
      </c>
      <c r="BB62" s="2405">
        <v>0</v>
      </c>
      <c r="BC62" s="2405">
        <v>0</v>
      </c>
      <c r="BD62" s="2405">
        <v>0</v>
      </c>
      <c r="BE62" s="2405">
        <v>0</v>
      </c>
      <c r="BF62" s="2405">
        <v>0</v>
      </c>
      <c r="BG62" s="2405">
        <v>3.502035951531935E-3</v>
      </c>
      <c r="BH62" s="2405">
        <v>0</v>
      </c>
      <c r="BI62" s="2405">
        <v>0</v>
      </c>
      <c r="BJ62" s="2405">
        <v>4.4900631227853038E-2</v>
      </c>
      <c r="BK62" s="2405">
        <v>0</v>
      </c>
      <c r="BL62" s="2405">
        <v>0.37477031324922028</v>
      </c>
      <c r="BM62" s="2405">
        <v>0</v>
      </c>
      <c r="BN62" s="2405">
        <v>0</v>
      </c>
      <c r="BO62" s="2405">
        <v>0</v>
      </c>
      <c r="BP62" s="2405">
        <v>0</v>
      </c>
      <c r="BQ62" s="2405">
        <v>0</v>
      </c>
      <c r="BR62" s="2405">
        <v>0</v>
      </c>
      <c r="BS62" s="2405">
        <v>0</v>
      </c>
      <c r="BT62" s="2405">
        <v>0</v>
      </c>
      <c r="BU62" s="2405">
        <v>0</v>
      </c>
      <c r="BV62" s="2405">
        <v>0</v>
      </c>
      <c r="BW62" s="2405">
        <v>0</v>
      </c>
      <c r="BX62" s="2405">
        <v>0</v>
      </c>
      <c r="BY62" s="2405">
        <v>2.4272341801557549E-2</v>
      </c>
      <c r="BZ62" s="2405">
        <v>0</v>
      </c>
      <c r="CA62" s="2405">
        <v>0.13946386400123853</v>
      </c>
      <c r="CB62" s="2405">
        <v>0</v>
      </c>
      <c r="CC62" s="2405">
        <v>0</v>
      </c>
      <c r="CD62" s="2405">
        <v>0</v>
      </c>
      <c r="CE62" s="2405">
        <v>0</v>
      </c>
      <c r="CF62" s="2405">
        <v>0</v>
      </c>
      <c r="CG62" s="2405">
        <v>0</v>
      </c>
      <c r="CH62" s="2405">
        <v>0</v>
      </c>
      <c r="CI62" s="2405">
        <v>0</v>
      </c>
      <c r="CJ62" s="2405">
        <v>0</v>
      </c>
      <c r="CK62" s="2405">
        <v>0</v>
      </c>
      <c r="CL62" s="2405">
        <v>0</v>
      </c>
      <c r="CM62" s="2405">
        <v>6.3242523960860247E-2</v>
      </c>
      <c r="CN62" s="2405">
        <v>0</v>
      </c>
      <c r="CO62" s="2405">
        <v>0</v>
      </c>
      <c r="CP62" s="2405">
        <v>0</v>
      </c>
      <c r="CQ62" s="2405">
        <v>0</v>
      </c>
      <c r="CR62" s="2405">
        <v>0</v>
      </c>
      <c r="CS62" s="2399"/>
      <c r="CT62" s="2399"/>
      <c r="CU62" s="2399"/>
      <c r="CV62" s="2399"/>
    </row>
    <row r="63" spans="1:100" ht="16.5" x14ac:dyDescent="0.3">
      <c r="A63" s="2389" t="s">
        <v>4836</v>
      </c>
      <c r="B63" s="2442" t="s">
        <v>3505</v>
      </c>
      <c r="C63" s="2430">
        <v>0</v>
      </c>
      <c r="D63" s="2430">
        <v>0</v>
      </c>
      <c r="E63" s="2430">
        <v>0</v>
      </c>
      <c r="F63" s="2430">
        <v>0</v>
      </c>
      <c r="G63" s="2430">
        <v>0</v>
      </c>
      <c r="H63" s="2430">
        <v>0</v>
      </c>
      <c r="I63" s="2430">
        <v>0</v>
      </c>
      <c r="J63" s="2430">
        <v>0</v>
      </c>
      <c r="K63" s="2430">
        <v>0</v>
      </c>
      <c r="L63" s="2430">
        <v>0</v>
      </c>
      <c r="M63" s="2430">
        <v>0</v>
      </c>
      <c r="N63" s="2430">
        <v>0</v>
      </c>
      <c r="O63" s="2430">
        <v>0</v>
      </c>
      <c r="P63" s="2430">
        <v>0</v>
      </c>
      <c r="Q63" s="2430">
        <v>0</v>
      </c>
      <c r="R63" s="2430">
        <v>0</v>
      </c>
      <c r="S63" s="2430">
        <v>0</v>
      </c>
      <c r="T63" s="2430">
        <v>0</v>
      </c>
      <c r="U63" s="2430">
        <v>0</v>
      </c>
      <c r="V63" s="2430">
        <v>0</v>
      </c>
      <c r="W63" s="2430">
        <v>0</v>
      </c>
      <c r="X63" s="2430">
        <v>0</v>
      </c>
      <c r="Y63" s="2430">
        <v>0</v>
      </c>
      <c r="Z63" s="2430">
        <v>0</v>
      </c>
      <c r="AA63" s="2430">
        <v>0</v>
      </c>
      <c r="AB63" s="2430">
        <v>0</v>
      </c>
      <c r="AC63" s="2430">
        <v>0</v>
      </c>
      <c r="AD63" s="2430">
        <v>0</v>
      </c>
      <c r="AE63" s="2430">
        <v>0</v>
      </c>
      <c r="AF63" s="2430">
        <v>0</v>
      </c>
      <c r="AG63" s="2430">
        <v>0</v>
      </c>
      <c r="AH63" s="2430">
        <v>0</v>
      </c>
      <c r="AI63" s="2430">
        <v>0</v>
      </c>
      <c r="AJ63" s="2430">
        <v>0</v>
      </c>
      <c r="AK63" s="2430">
        <v>0</v>
      </c>
      <c r="AL63" s="2430">
        <v>0</v>
      </c>
      <c r="AM63" s="2430">
        <v>0</v>
      </c>
      <c r="AN63" s="2430">
        <v>0</v>
      </c>
      <c r="AO63" s="2430">
        <v>0</v>
      </c>
      <c r="AP63" s="2430">
        <v>0</v>
      </c>
      <c r="AQ63" s="2430">
        <v>0</v>
      </c>
      <c r="AR63" s="2430">
        <v>0</v>
      </c>
      <c r="AS63" s="2430">
        <v>0</v>
      </c>
      <c r="AT63" s="2430">
        <v>0</v>
      </c>
      <c r="AU63" s="2405">
        <v>0</v>
      </c>
      <c r="AV63" s="2405">
        <v>0</v>
      </c>
      <c r="AW63" s="2405">
        <v>0</v>
      </c>
      <c r="AX63" s="2405">
        <v>0</v>
      </c>
      <c r="AY63" s="2405">
        <v>0</v>
      </c>
      <c r="AZ63" s="2405">
        <v>0</v>
      </c>
      <c r="BA63" s="2405">
        <v>0</v>
      </c>
      <c r="BB63" s="2405">
        <v>0</v>
      </c>
      <c r="BC63" s="2405">
        <v>0</v>
      </c>
      <c r="BD63" s="2405">
        <v>0</v>
      </c>
      <c r="BE63" s="2405">
        <v>0</v>
      </c>
      <c r="BF63" s="2405">
        <v>0</v>
      </c>
      <c r="BG63" s="2405">
        <v>0</v>
      </c>
      <c r="BH63" s="2405">
        <v>0</v>
      </c>
      <c r="BI63" s="2405">
        <v>0</v>
      </c>
      <c r="BJ63" s="2405">
        <v>0</v>
      </c>
      <c r="BK63" s="2405">
        <v>0</v>
      </c>
      <c r="BL63" s="2405">
        <v>0</v>
      </c>
      <c r="BM63" s="2405">
        <v>0</v>
      </c>
      <c r="BN63" s="2405">
        <v>0</v>
      </c>
      <c r="BO63" s="2405">
        <v>0</v>
      </c>
      <c r="BP63" s="2405">
        <v>0</v>
      </c>
      <c r="BQ63" s="2405">
        <v>0</v>
      </c>
      <c r="BR63" s="2405">
        <v>0</v>
      </c>
      <c r="BS63" s="2405">
        <v>0</v>
      </c>
      <c r="BT63" s="2405">
        <v>0</v>
      </c>
      <c r="BU63" s="2405">
        <v>0</v>
      </c>
      <c r="BV63" s="2405">
        <v>0</v>
      </c>
      <c r="BW63" s="2405">
        <v>0</v>
      </c>
      <c r="BX63" s="2405">
        <v>0</v>
      </c>
      <c r="BY63" s="2405">
        <v>0</v>
      </c>
      <c r="BZ63" s="2405">
        <v>0</v>
      </c>
      <c r="CA63" s="2405">
        <v>0</v>
      </c>
      <c r="CB63" s="2405">
        <v>0</v>
      </c>
      <c r="CC63" s="2405">
        <v>0</v>
      </c>
      <c r="CD63" s="2405">
        <v>0</v>
      </c>
      <c r="CE63" s="2405">
        <v>0</v>
      </c>
      <c r="CF63" s="2405">
        <v>0</v>
      </c>
      <c r="CG63" s="2405">
        <v>0</v>
      </c>
      <c r="CH63" s="2405">
        <v>0</v>
      </c>
      <c r="CI63" s="2405">
        <v>0</v>
      </c>
      <c r="CJ63" s="2405">
        <v>0</v>
      </c>
      <c r="CK63" s="2405">
        <v>0</v>
      </c>
      <c r="CL63" s="2405">
        <v>0</v>
      </c>
      <c r="CM63" s="2405">
        <v>0</v>
      </c>
      <c r="CN63" s="2405">
        <v>0</v>
      </c>
      <c r="CO63" s="2405">
        <v>0</v>
      </c>
      <c r="CP63" s="2405">
        <v>0</v>
      </c>
      <c r="CQ63" s="2405">
        <v>0</v>
      </c>
      <c r="CR63" s="2405">
        <v>0</v>
      </c>
      <c r="CS63" s="2399"/>
      <c r="CT63" s="2399"/>
      <c r="CU63" s="2399"/>
      <c r="CV63" s="2399"/>
    </row>
    <row r="64" spans="1:100" ht="16.5" x14ac:dyDescent="0.3">
      <c r="A64" s="2389" t="s">
        <v>4837</v>
      </c>
      <c r="B64" s="2442" t="s">
        <v>3506</v>
      </c>
      <c r="C64" s="2430">
        <v>0.25132892010789365</v>
      </c>
      <c r="D64" s="2430">
        <v>0.3318170715557146</v>
      </c>
      <c r="E64" s="2430">
        <v>8.3715056108756333E-2</v>
      </c>
      <c r="F64" s="2430">
        <v>0</v>
      </c>
      <c r="G64" s="2430">
        <v>0</v>
      </c>
      <c r="H64" s="2430">
        <v>0</v>
      </c>
      <c r="I64" s="2430">
        <v>0.73389396138582164</v>
      </c>
      <c r="J64" s="2430">
        <v>0</v>
      </c>
      <c r="K64" s="2430">
        <v>0</v>
      </c>
      <c r="L64" s="2430">
        <v>0</v>
      </c>
      <c r="M64" s="2430">
        <v>0</v>
      </c>
      <c r="N64" s="2430">
        <v>0</v>
      </c>
      <c r="O64" s="2430">
        <v>0.54229450628886045</v>
      </c>
      <c r="P64" s="2430">
        <v>0</v>
      </c>
      <c r="Q64" s="2430">
        <v>5.783189507943752E-2</v>
      </c>
      <c r="R64" s="2430">
        <v>0</v>
      </c>
      <c r="S64" s="2430">
        <v>1.0744178550393617</v>
      </c>
      <c r="T64" s="2430">
        <v>0</v>
      </c>
      <c r="U64" s="2430">
        <v>0.41916540687236525</v>
      </c>
      <c r="V64" s="2430">
        <v>0</v>
      </c>
      <c r="W64" s="2430">
        <v>0</v>
      </c>
      <c r="X64" s="2430">
        <v>0</v>
      </c>
      <c r="Y64" s="2430">
        <v>1.3999513994455153</v>
      </c>
      <c r="Z64" s="2430">
        <v>0</v>
      </c>
      <c r="AA64" s="2430">
        <v>0</v>
      </c>
      <c r="AB64" s="2430">
        <v>0</v>
      </c>
      <c r="AC64" s="2430">
        <v>0.17545968931481642</v>
      </c>
      <c r="AD64" s="2430">
        <v>0.10796266958471533</v>
      </c>
      <c r="AE64" s="2430">
        <v>1.327473039011781</v>
      </c>
      <c r="AF64" s="2430">
        <v>0.39470009076652146</v>
      </c>
      <c r="AG64" s="2430">
        <v>0.66043010387089973</v>
      </c>
      <c r="AH64" s="2430">
        <v>0</v>
      </c>
      <c r="AI64" s="2430">
        <v>0.62784515663268159</v>
      </c>
      <c r="AJ64" s="2430">
        <v>0</v>
      </c>
      <c r="AK64" s="2430">
        <v>0</v>
      </c>
      <c r="AL64" s="2430">
        <v>0</v>
      </c>
      <c r="AM64" s="2430">
        <v>0.28377512442628444</v>
      </c>
      <c r="AN64" s="2430">
        <v>0</v>
      </c>
      <c r="AO64" s="2430">
        <v>1.5891572004293497</v>
      </c>
      <c r="AP64" s="2430">
        <v>0.18662419417014522</v>
      </c>
      <c r="AQ64" s="2430">
        <v>0.39168488064471846</v>
      </c>
      <c r="AR64" s="2430">
        <v>0</v>
      </c>
      <c r="AS64" s="2430">
        <v>0.2018687748030896</v>
      </c>
      <c r="AT64" s="2430">
        <v>0</v>
      </c>
      <c r="AU64" s="2405">
        <v>0</v>
      </c>
      <c r="AV64" s="2405">
        <v>0</v>
      </c>
      <c r="AW64" s="2405">
        <v>0</v>
      </c>
      <c r="AX64" s="2405">
        <v>0</v>
      </c>
      <c r="AY64" s="2405">
        <v>0</v>
      </c>
      <c r="AZ64" s="2405">
        <v>0</v>
      </c>
      <c r="BA64" s="2405">
        <v>0.39669633835110607</v>
      </c>
      <c r="BB64" s="2405">
        <v>0</v>
      </c>
      <c r="BC64" s="2405">
        <v>0</v>
      </c>
      <c r="BD64" s="2405">
        <v>0</v>
      </c>
      <c r="BE64" s="2405">
        <v>0</v>
      </c>
      <c r="BF64" s="2405">
        <v>0</v>
      </c>
      <c r="BG64" s="2405">
        <v>0</v>
      </c>
      <c r="BH64" s="2405">
        <v>0</v>
      </c>
      <c r="BI64" s="2405">
        <v>0</v>
      </c>
      <c r="BJ64" s="2405">
        <v>0</v>
      </c>
      <c r="BK64" s="2405">
        <v>0</v>
      </c>
      <c r="BL64" s="2405">
        <v>0</v>
      </c>
      <c r="BM64" s="2405">
        <v>0</v>
      </c>
      <c r="BN64" s="2405">
        <v>0</v>
      </c>
      <c r="BO64" s="2405">
        <v>0</v>
      </c>
      <c r="BP64" s="2405">
        <v>0</v>
      </c>
      <c r="BQ64" s="2405">
        <v>0</v>
      </c>
      <c r="BR64" s="2405">
        <v>0</v>
      </c>
      <c r="BS64" s="2405">
        <v>0</v>
      </c>
      <c r="BT64" s="2405">
        <v>0</v>
      </c>
      <c r="BU64" s="2405">
        <v>0</v>
      </c>
      <c r="BV64" s="2405">
        <v>0</v>
      </c>
      <c r="BW64" s="2405">
        <v>0</v>
      </c>
      <c r="BX64" s="2405">
        <v>0</v>
      </c>
      <c r="BY64" s="2405">
        <v>0</v>
      </c>
      <c r="BZ64" s="2405">
        <v>0</v>
      </c>
      <c r="CA64" s="2405">
        <v>0</v>
      </c>
      <c r="CB64" s="2405">
        <v>0</v>
      </c>
      <c r="CC64" s="2405">
        <v>0</v>
      </c>
      <c r="CD64" s="2405">
        <v>0</v>
      </c>
      <c r="CE64" s="2405">
        <v>0</v>
      </c>
      <c r="CF64" s="2405">
        <v>0</v>
      </c>
      <c r="CG64" s="2405">
        <v>0</v>
      </c>
      <c r="CH64" s="2405">
        <v>0</v>
      </c>
      <c r="CI64" s="2405">
        <v>0</v>
      </c>
      <c r="CJ64" s="2405">
        <v>0</v>
      </c>
      <c r="CK64" s="2405">
        <v>0</v>
      </c>
      <c r="CL64" s="2405">
        <v>0</v>
      </c>
      <c r="CM64" s="2405">
        <v>0</v>
      </c>
      <c r="CN64" s="2405">
        <v>0</v>
      </c>
      <c r="CO64" s="2405">
        <v>0</v>
      </c>
      <c r="CP64" s="2405">
        <v>0</v>
      </c>
      <c r="CQ64" s="2405">
        <v>0</v>
      </c>
      <c r="CR64" s="2405">
        <v>0</v>
      </c>
      <c r="CS64" s="2399"/>
      <c r="CT64" s="2399"/>
      <c r="CU64" s="2399"/>
      <c r="CV64" s="2399"/>
    </row>
    <row r="65" spans="1:100" ht="16.5" x14ac:dyDescent="0.3">
      <c r="A65" s="2389" t="s">
        <v>4838</v>
      </c>
      <c r="B65" s="2442" t="s">
        <v>3507</v>
      </c>
      <c r="C65" s="2430">
        <v>0</v>
      </c>
      <c r="D65" s="2430">
        <v>0</v>
      </c>
      <c r="E65" s="2430">
        <v>0</v>
      </c>
      <c r="F65" s="2430">
        <v>0</v>
      </c>
      <c r="G65" s="2430">
        <v>0</v>
      </c>
      <c r="H65" s="2430">
        <v>0</v>
      </c>
      <c r="I65" s="2430">
        <v>0</v>
      </c>
      <c r="J65" s="2430">
        <v>0</v>
      </c>
      <c r="K65" s="2430">
        <v>0</v>
      </c>
      <c r="L65" s="2430">
        <v>0</v>
      </c>
      <c r="M65" s="2430">
        <v>0</v>
      </c>
      <c r="N65" s="2430">
        <v>0</v>
      </c>
      <c r="O65" s="2430">
        <v>0</v>
      </c>
      <c r="P65" s="2430">
        <v>0</v>
      </c>
      <c r="Q65" s="2430">
        <v>0</v>
      </c>
      <c r="R65" s="2430">
        <v>0</v>
      </c>
      <c r="S65" s="2430">
        <v>0</v>
      </c>
      <c r="T65" s="2430">
        <v>0</v>
      </c>
      <c r="U65" s="2430">
        <v>0</v>
      </c>
      <c r="V65" s="2430">
        <v>0</v>
      </c>
      <c r="W65" s="2430">
        <v>0</v>
      </c>
      <c r="X65" s="2430">
        <v>0</v>
      </c>
      <c r="Y65" s="2430">
        <v>0</v>
      </c>
      <c r="Z65" s="2430">
        <v>0</v>
      </c>
      <c r="AA65" s="2430">
        <v>0</v>
      </c>
      <c r="AB65" s="2430">
        <v>0</v>
      </c>
      <c r="AC65" s="2430">
        <v>0</v>
      </c>
      <c r="AD65" s="2430">
        <v>0</v>
      </c>
      <c r="AE65" s="2430">
        <v>0</v>
      </c>
      <c r="AF65" s="2430">
        <v>0</v>
      </c>
      <c r="AG65" s="2430">
        <v>0</v>
      </c>
      <c r="AH65" s="2430">
        <v>0</v>
      </c>
      <c r="AI65" s="2430">
        <v>0</v>
      </c>
      <c r="AJ65" s="2430">
        <v>0</v>
      </c>
      <c r="AK65" s="2430">
        <v>0</v>
      </c>
      <c r="AL65" s="2430">
        <v>0</v>
      </c>
      <c r="AM65" s="2430">
        <v>0</v>
      </c>
      <c r="AN65" s="2430">
        <v>0</v>
      </c>
      <c r="AO65" s="2430">
        <v>0</v>
      </c>
      <c r="AP65" s="2430">
        <v>0</v>
      </c>
      <c r="AQ65" s="2430">
        <v>0</v>
      </c>
      <c r="AR65" s="2430">
        <v>0</v>
      </c>
      <c r="AS65" s="2430">
        <v>0</v>
      </c>
      <c r="AT65" s="2430">
        <v>0</v>
      </c>
      <c r="AU65" s="2405">
        <v>0</v>
      </c>
      <c r="AV65" s="2405">
        <v>0</v>
      </c>
      <c r="AW65" s="2405">
        <v>0</v>
      </c>
      <c r="AX65" s="2405">
        <v>0</v>
      </c>
      <c r="AY65" s="2405">
        <v>0</v>
      </c>
      <c r="AZ65" s="2405">
        <v>0</v>
      </c>
      <c r="BA65" s="2405">
        <v>0</v>
      </c>
      <c r="BB65" s="2405">
        <v>0</v>
      </c>
      <c r="BC65" s="2405">
        <v>0</v>
      </c>
      <c r="BD65" s="2405">
        <v>0</v>
      </c>
      <c r="BE65" s="2405">
        <v>0</v>
      </c>
      <c r="BF65" s="2405">
        <v>0</v>
      </c>
      <c r="BG65" s="2405">
        <v>0</v>
      </c>
      <c r="BH65" s="2405">
        <v>0</v>
      </c>
      <c r="BI65" s="2405">
        <v>0</v>
      </c>
      <c r="BJ65" s="2405">
        <v>0</v>
      </c>
      <c r="BK65" s="2405">
        <v>0</v>
      </c>
      <c r="BL65" s="2405">
        <v>0</v>
      </c>
      <c r="BM65" s="2405">
        <v>0</v>
      </c>
      <c r="BN65" s="2405">
        <v>0</v>
      </c>
      <c r="BO65" s="2405">
        <v>0</v>
      </c>
      <c r="BP65" s="2405">
        <v>0</v>
      </c>
      <c r="BQ65" s="2405">
        <v>0</v>
      </c>
      <c r="BR65" s="2405">
        <v>0</v>
      </c>
      <c r="BS65" s="2405">
        <v>0</v>
      </c>
      <c r="BT65" s="2405">
        <v>0</v>
      </c>
      <c r="BU65" s="2405">
        <v>0</v>
      </c>
      <c r="BV65" s="2405">
        <v>0</v>
      </c>
      <c r="BW65" s="2405">
        <v>0</v>
      </c>
      <c r="BX65" s="2405">
        <v>0</v>
      </c>
      <c r="BY65" s="2405">
        <v>0</v>
      </c>
      <c r="BZ65" s="2405">
        <v>0</v>
      </c>
      <c r="CA65" s="2405">
        <v>0</v>
      </c>
      <c r="CB65" s="2405">
        <v>0</v>
      </c>
      <c r="CC65" s="2405">
        <v>0</v>
      </c>
      <c r="CD65" s="2405">
        <v>0</v>
      </c>
      <c r="CE65" s="2405">
        <v>0</v>
      </c>
      <c r="CF65" s="2405">
        <v>0</v>
      </c>
      <c r="CG65" s="2405">
        <v>0</v>
      </c>
      <c r="CH65" s="2405">
        <v>0</v>
      </c>
      <c r="CI65" s="2405">
        <v>0</v>
      </c>
      <c r="CJ65" s="2405">
        <v>0</v>
      </c>
      <c r="CK65" s="2405">
        <v>0</v>
      </c>
      <c r="CL65" s="2405">
        <v>0</v>
      </c>
      <c r="CM65" s="2405">
        <v>0</v>
      </c>
      <c r="CN65" s="2405">
        <v>0</v>
      </c>
      <c r="CO65" s="2405">
        <v>0</v>
      </c>
      <c r="CP65" s="2405">
        <v>0</v>
      </c>
      <c r="CQ65" s="2405">
        <v>0</v>
      </c>
      <c r="CR65" s="2405">
        <v>0</v>
      </c>
      <c r="CS65" s="2399"/>
      <c r="CT65" s="2399"/>
      <c r="CU65" s="2399"/>
      <c r="CV65" s="2399"/>
    </row>
    <row r="66" spans="1:100" ht="16.5" x14ac:dyDescent="0.3">
      <c r="A66" s="2389" t="s">
        <v>4839</v>
      </c>
      <c r="B66" s="2442" t="s">
        <v>4840</v>
      </c>
      <c r="C66" s="2430">
        <v>0</v>
      </c>
      <c r="D66" s="2430">
        <v>1.2416939020485058</v>
      </c>
      <c r="E66" s="2430">
        <v>0</v>
      </c>
      <c r="F66" s="2430">
        <v>0.94589583130149013</v>
      </c>
      <c r="G66" s="2430">
        <v>0</v>
      </c>
      <c r="H66" s="2430">
        <v>0</v>
      </c>
      <c r="I66" s="2430">
        <v>0</v>
      </c>
      <c r="J66" s="2430">
        <v>1.5471568729083469</v>
      </c>
      <c r="K66" s="2430">
        <v>0.19808539415577883</v>
      </c>
      <c r="L66" s="2430">
        <v>3.9437555027405757</v>
      </c>
      <c r="M66" s="2430">
        <v>0.15837003500687868</v>
      </c>
      <c r="N66" s="2430">
        <v>3.1383519147690855</v>
      </c>
      <c r="O66" s="2430">
        <v>0</v>
      </c>
      <c r="P66" s="2430">
        <v>4.5023739286481996</v>
      </c>
      <c r="Q66" s="2430">
        <v>0</v>
      </c>
      <c r="R66" s="2430">
        <v>1.2872063858920986</v>
      </c>
      <c r="S66" s="2430">
        <v>0</v>
      </c>
      <c r="T66" s="2430">
        <v>3.0498269636957871</v>
      </c>
      <c r="U66" s="2430">
        <v>0</v>
      </c>
      <c r="V66" s="2430">
        <v>1.4144145280284914</v>
      </c>
      <c r="W66" s="2430">
        <v>0</v>
      </c>
      <c r="X66" s="2430">
        <v>1.0496675968510172</v>
      </c>
      <c r="Y66" s="2430">
        <v>7.0623204622805483E-2</v>
      </c>
      <c r="Z66" s="2430">
        <v>2.2739058271683277</v>
      </c>
      <c r="AA66" s="2430">
        <v>0</v>
      </c>
      <c r="AB66" s="2430">
        <v>2.7409808531159818</v>
      </c>
      <c r="AC66" s="2430">
        <v>0.18059225281647256</v>
      </c>
      <c r="AD66" s="2430">
        <v>7.1010314299027655E-2</v>
      </c>
      <c r="AE66" s="2430">
        <v>0.33150631732187957</v>
      </c>
      <c r="AF66" s="2430">
        <v>0</v>
      </c>
      <c r="AG66" s="2430">
        <v>0.25861589013083081</v>
      </c>
      <c r="AH66" s="2430">
        <v>2.0359510863671346</v>
      </c>
      <c r="AI66" s="2430">
        <v>0.28801151270889952</v>
      </c>
      <c r="AJ66" s="2430">
        <v>0.98250211248826702</v>
      </c>
      <c r="AK66" s="2430">
        <v>0.1348400704628254</v>
      </c>
      <c r="AL66" s="2430">
        <v>0</v>
      </c>
      <c r="AM66" s="2430">
        <v>0</v>
      </c>
      <c r="AN66" s="2430">
        <v>0</v>
      </c>
      <c r="AO66" s="2430">
        <v>0</v>
      </c>
      <c r="AP66" s="2430">
        <v>0</v>
      </c>
      <c r="AQ66" s="2430">
        <v>0</v>
      </c>
      <c r="AR66" s="2430">
        <v>0</v>
      </c>
      <c r="AS66" s="2430">
        <v>0</v>
      </c>
      <c r="AT66" s="2430">
        <v>0</v>
      </c>
      <c r="AU66" s="2405">
        <v>0</v>
      </c>
      <c r="AV66" s="2405">
        <v>0</v>
      </c>
      <c r="AW66" s="2405">
        <v>0</v>
      </c>
      <c r="AX66" s="2405">
        <v>0</v>
      </c>
      <c r="AY66" s="2405">
        <v>0</v>
      </c>
      <c r="AZ66" s="2405">
        <v>0</v>
      </c>
      <c r="BA66" s="2405">
        <v>0</v>
      </c>
      <c r="BB66" s="2405">
        <v>0</v>
      </c>
      <c r="BC66" s="2405">
        <v>0</v>
      </c>
      <c r="BD66" s="2405">
        <v>1.5057412742074447</v>
      </c>
      <c r="BE66" s="2405">
        <v>0</v>
      </c>
      <c r="BF66" s="2405">
        <v>0</v>
      </c>
      <c r="BG66" s="2405">
        <v>0</v>
      </c>
      <c r="BH66" s="2405">
        <v>0</v>
      </c>
      <c r="BI66" s="2405">
        <v>0</v>
      </c>
      <c r="BJ66" s="2405">
        <v>0</v>
      </c>
      <c r="BK66" s="2405">
        <v>0</v>
      </c>
      <c r="BL66" s="2405">
        <v>0</v>
      </c>
      <c r="BM66" s="2405">
        <v>0</v>
      </c>
      <c r="BN66" s="2405">
        <v>0</v>
      </c>
      <c r="BO66" s="2405">
        <v>0</v>
      </c>
      <c r="BP66" s="2405">
        <v>0</v>
      </c>
      <c r="BQ66" s="2405">
        <v>0</v>
      </c>
      <c r="BR66" s="2405">
        <v>0</v>
      </c>
      <c r="BS66" s="2405">
        <v>0</v>
      </c>
      <c r="BT66" s="2405">
        <v>0</v>
      </c>
      <c r="BU66" s="2405">
        <v>0</v>
      </c>
      <c r="BV66" s="2405">
        <v>0</v>
      </c>
      <c r="BW66" s="2405">
        <v>0</v>
      </c>
      <c r="BX66" s="2405">
        <v>0</v>
      </c>
      <c r="BY66" s="2405">
        <v>0</v>
      </c>
      <c r="BZ66" s="2405">
        <v>0</v>
      </c>
      <c r="CA66" s="2405">
        <v>0</v>
      </c>
      <c r="CB66" s="2405">
        <v>0</v>
      </c>
      <c r="CC66" s="2405">
        <v>0</v>
      </c>
      <c r="CD66" s="2405">
        <v>0</v>
      </c>
      <c r="CE66" s="2405">
        <v>4.9346557500633111E-2</v>
      </c>
      <c r="CF66" s="2405">
        <v>4.9346557500633111E-2</v>
      </c>
      <c r="CG66" s="2405">
        <v>3.7980698077680485E-3</v>
      </c>
      <c r="CH66" s="2405">
        <v>0</v>
      </c>
      <c r="CI66" s="2405">
        <v>3.7980698077680485E-3</v>
      </c>
      <c r="CJ66" s="2405">
        <v>0</v>
      </c>
      <c r="CK66" s="2405">
        <v>3.7980698077680485E-3</v>
      </c>
      <c r="CL66" s="2405">
        <v>0</v>
      </c>
      <c r="CM66" s="2405">
        <v>0</v>
      </c>
      <c r="CN66" s="2405">
        <v>0</v>
      </c>
      <c r="CO66" s="2405">
        <v>0</v>
      </c>
      <c r="CP66" s="2405">
        <v>0</v>
      </c>
      <c r="CQ66" s="2405">
        <v>0</v>
      </c>
      <c r="CR66" s="2405">
        <v>0</v>
      </c>
      <c r="CS66" s="2399"/>
      <c r="CT66" s="2399"/>
      <c r="CU66" s="2399"/>
      <c r="CV66" s="2399"/>
    </row>
    <row r="67" spans="1:100" s="2380" customFormat="1" ht="16.5" x14ac:dyDescent="0.3">
      <c r="A67" s="2389" t="s">
        <v>4841</v>
      </c>
      <c r="B67" s="2442" t="s">
        <v>3508</v>
      </c>
      <c r="C67" s="2430"/>
      <c r="D67" s="2430"/>
      <c r="E67" s="2430"/>
      <c r="F67" s="2430"/>
      <c r="G67" s="2430"/>
      <c r="H67" s="2430"/>
      <c r="I67" s="2430"/>
      <c r="J67" s="2430"/>
      <c r="K67" s="2430">
        <v>0</v>
      </c>
      <c r="L67" s="2430">
        <v>0</v>
      </c>
      <c r="M67" s="2430">
        <v>0</v>
      </c>
      <c r="N67" s="2430">
        <v>0</v>
      </c>
      <c r="O67" s="2430">
        <v>0</v>
      </c>
      <c r="P67" s="2430">
        <v>0</v>
      </c>
      <c r="Q67" s="2430">
        <v>0</v>
      </c>
      <c r="R67" s="2430">
        <v>0</v>
      </c>
      <c r="S67" s="2430">
        <v>0</v>
      </c>
      <c r="T67" s="2430">
        <v>0</v>
      </c>
      <c r="U67" s="2430">
        <v>0</v>
      </c>
      <c r="V67" s="2430">
        <v>0</v>
      </c>
      <c r="W67" s="2430">
        <v>0</v>
      </c>
      <c r="X67" s="2430">
        <v>0</v>
      </c>
      <c r="Y67" s="2430">
        <v>0</v>
      </c>
      <c r="Z67" s="2430">
        <v>0</v>
      </c>
      <c r="AA67" s="2430">
        <v>0</v>
      </c>
      <c r="AB67" s="2430">
        <v>0</v>
      </c>
      <c r="AC67" s="2430">
        <v>0</v>
      </c>
      <c r="AD67" s="2430">
        <v>0</v>
      </c>
      <c r="AE67" s="2430">
        <v>0</v>
      </c>
      <c r="AF67" s="2430">
        <v>0</v>
      </c>
      <c r="AG67" s="2430">
        <v>0</v>
      </c>
      <c r="AH67" s="2430">
        <v>0</v>
      </c>
      <c r="AI67" s="2430">
        <v>0</v>
      </c>
      <c r="AJ67" s="2430">
        <v>0</v>
      </c>
      <c r="AK67" s="2430">
        <v>0</v>
      </c>
      <c r="AL67" s="2430">
        <v>0</v>
      </c>
      <c r="AM67" s="2430">
        <v>0</v>
      </c>
      <c r="AN67" s="2430">
        <v>0</v>
      </c>
      <c r="AO67" s="2430">
        <v>0</v>
      </c>
      <c r="AP67" s="2430">
        <v>0</v>
      </c>
      <c r="AQ67" s="2430">
        <v>0</v>
      </c>
      <c r="AR67" s="2430">
        <v>0</v>
      </c>
      <c r="AS67" s="2430">
        <v>0</v>
      </c>
      <c r="AT67" s="2430">
        <v>0</v>
      </c>
      <c r="AU67" s="2405">
        <v>0</v>
      </c>
      <c r="AV67" s="2405">
        <v>0</v>
      </c>
      <c r="AW67" s="2405">
        <v>0</v>
      </c>
      <c r="AX67" s="2405">
        <v>0</v>
      </c>
      <c r="AY67" s="2405">
        <v>0</v>
      </c>
      <c r="AZ67" s="2405">
        <v>0</v>
      </c>
      <c r="BA67" s="2405">
        <v>0</v>
      </c>
      <c r="BB67" s="2405">
        <v>0</v>
      </c>
      <c r="BC67" s="2405">
        <v>0</v>
      </c>
      <c r="BD67" s="2405">
        <v>0</v>
      </c>
      <c r="BE67" s="2405">
        <v>0</v>
      </c>
      <c r="BF67" s="2405">
        <v>0</v>
      </c>
      <c r="BG67" s="2405">
        <v>0</v>
      </c>
      <c r="BH67" s="2405">
        <v>0</v>
      </c>
      <c r="BI67" s="2405">
        <v>0</v>
      </c>
      <c r="BJ67" s="2405">
        <v>0</v>
      </c>
      <c r="BK67" s="2405">
        <v>0</v>
      </c>
      <c r="BL67" s="2405">
        <v>0</v>
      </c>
      <c r="BM67" s="2405">
        <v>0</v>
      </c>
      <c r="BN67" s="2405">
        <v>0</v>
      </c>
      <c r="BO67" s="2405">
        <v>0</v>
      </c>
      <c r="BP67" s="2405">
        <v>0</v>
      </c>
      <c r="BQ67" s="2405">
        <v>0</v>
      </c>
      <c r="BR67" s="2405">
        <v>0</v>
      </c>
      <c r="BS67" s="2405">
        <v>0</v>
      </c>
      <c r="BT67" s="2405">
        <v>0</v>
      </c>
      <c r="BU67" s="2405">
        <v>0</v>
      </c>
      <c r="BV67" s="2405">
        <v>0</v>
      </c>
      <c r="BW67" s="2405">
        <v>0</v>
      </c>
      <c r="BX67" s="2405">
        <v>0</v>
      </c>
      <c r="BY67" s="2405">
        <v>0</v>
      </c>
      <c r="BZ67" s="2405">
        <v>0</v>
      </c>
      <c r="CA67" s="2405">
        <v>0</v>
      </c>
      <c r="CB67" s="2405">
        <v>0</v>
      </c>
      <c r="CC67" s="2405">
        <v>0</v>
      </c>
      <c r="CD67" s="2405">
        <v>0</v>
      </c>
      <c r="CE67" s="2405">
        <v>0</v>
      </c>
      <c r="CF67" s="2405">
        <v>0</v>
      </c>
      <c r="CG67" s="2405">
        <v>0</v>
      </c>
      <c r="CH67" s="2405">
        <v>0</v>
      </c>
      <c r="CI67" s="2405">
        <v>0</v>
      </c>
      <c r="CJ67" s="2405">
        <v>0</v>
      </c>
      <c r="CK67" s="2405">
        <v>0</v>
      </c>
      <c r="CL67" s="2405">
        <v>0</v>
      </c>
      <c r="CM67" s="2405">
        <v>0</v>
      </c>
      <c r="CN67" s="2405">
        <v>0</v>
      </c>
      <c r="CO67" s="2405">
        <v>0</v>
      </c>
      <c r="CP67" s="2405">
        <v>0</v>
      </c>
      <c r="CQ67" s="2405">
        <v>0</v>
      </c>
      <c r="CR67" s="2405">
        <v>0</v>
      </c>
      <c r="CS67" s="2399"/>
      <c r="CT67" s="2399"/>
      <c r="CU67" s="2399"/>
      <c r="CV67" s="2399"/>
    </row>
    <row r="68" spans="1:100" ht="16.5" x14ac:dyDescent="0.3">
      <c r="A68" s="2389" t="s">
        <v>4842</v>
      </c>
      <c r="B68" s="2442" t="s">
        <v>3509</v>
      </c>
      <c r="C68" s="2430">
        <v>0</v>
      </c>
      <c r="D68" s="2430">
        <v>0.42076662043700075</v>
      </c>
      <c r="E68" s="2430">
        <v>0</v>
      </c>
      <c r="F68" s="2430">
        <v>0</v>
      </c>
      <c r="G68" s="2430">
        <v>0</v>
      </c>
      <c r="H68" s="2430">
        <v>0</v>
      </c>
      <c r="I68" s="2430">
        <v>0</v>
      </c>
      <c r="J68" s="2430">
        <v>0</v>
      </c>
      <c r="K68" s="2430">
        <v>0</v>
      </c>
      <c r="L68" s="2430">
        <v>0</v>
      </c>
      <c r="M68" s="2430">
        <v>0</v>
      </c>
      <c r="N68" s="2430">
        <v>0</v>
      </c>
      <c r="O68" s="2430">
        <v>0</v>
      </c>
      <c r="P68" s="2430">
        <v>0</v>
      </c>
      <c r="Q68" s="2430">
        <v>0</v>
      </c>
      <c r="R68" s="2430">
        <v>0</v>
      </c>
      <c r="S68" s="2430">
        <v>0</v>
      </c>
      <c r="T68" s="2430">
        <v>0</v>
      </c>
      <c r="U68" s="2430">
        <v>0</v>
      </c>
      <c r="V68" s="2430">
        <v>0.23601882598601465</v>
      </c>
      <c r="W68" s="2430">
        <v>0</v>
      </c>
      <c r="X68" s="2430">
        <v>0</v>
      </c>
      <c r="Y68" s="2430">
        <v>0</v>
      </c>
      <c r="Z68" s="2430">
        <v>0</v>
      </c>
      <c r="AA68" s="2430">
        <v>0</v>
      </c>
      <c r="AB68" s="2430">
        <v>0</v>
      </c>
      <c r="AC68" s="2430">
        <v>0</v>
      </c>
      <c r="AD68" s="2430">
        <v>0</v>
      </c>
      <c r="AE68" s="2430">
        <v>0</v>
      </c>
      <c r="AF68" s="2430">
        <v>0</v>
      </c>
      <c r="AG68" s="2430">
        <v>0</v>
      </c>
      <c r="AH68" s="2430">
        <v>0</v>
      </c>
      <c r="AI68" s="2430">
        <v>0</v>
      </c>
      <c r="AJ68" s="2430">
        <v>0</v>
      </c>
      <c r="AK68" s="2430">
        <v>0</v>
      </c>
      <c r="AL68" s="2430">
        <v>0</v>
      </c>
      <c r="AM68" s="2430">
        <v>0</v>
      </c>
      <c r="AN68" s="2430">
        <v>0</v>
      </c>
      <c r="AO68" s="2430">
        <v>0</v>
      </c>
      <c r="AP68" s="2430">
        <v>0</v>
      </c>
      <c r="AQ68" s="2430">
        <v>0</v>
      </c>
      <c r="AR68" s="2430">
        <v>0</v>
      </c>
      <c r="AS68" s="2430">
        <v>0</v>
      </c>
      <c r="AT68" s="2430">
        <v>0</v>
      </c>
      <c r="AU68" s="2405">
        <v>0</v>
      </c>
      <c r="AV68" s="2405">
        <v>0</v>
      </c>
      <c r="AW68" s="2405">
        <v>0</v>
      </c>
      <c r="AX68" s="2405">
        <v>0</v>
      </c>
      <c r="AY68" s="2405">
        <v>0</v>
      </c>
      <c r="AZ68" s="2405">
        <v>0</v>
      </c>
      <c r="BA68" s="2405">
        <v>0</v>
      </c>
      <c r="BB68" s="2405">
        <v>0</v>
      </c>
      <c r="BC68" s="2405">
        <v>0</v>
      </c>
      <c r="BD68" s="2405">
        <v>0</v>
      </c>
      <c r="BE68" s="2405">
        <v>0</v>
      </c>
      <c r="BF68" s="2405">
        <v>0</v>
      </c>
      <c r="BG68" s="2405">
        <v>0</v>
      </c>
      <c r="BH68" s="2405">
        <v>0</v>
      </c>
      <c r="BI68" s="2405">
        <v>0</v>
      </c>
      <c r="BJ68" s="2405">
        <v>0</v>
      </c>
      <c r="BK68" s="2405">
        <v>0</v>
      </c>
      <c r="BL68" s="2405">
        <v>0</v>
      </c>
      <c r="BM68" s="2405">
        <v>0</v>
      </c>
      <c r="BN68" s="2405">
        <v>0</v>
      </c>
      <c r="BO68" s="2405">
        <v>0</v>
      </c>
      <c r="BP68" s="2405">
        <v>0</v>
      </c>
      <c r="BQ68" s="2405">
        <v>0</v>
      </c>
      <c r="BR68" s="2405">
        <v>0</v>
      </c>
      <c r="BS68" s="2405">
        <v>0</v>
      </c>
      <c r="BT68" s="2405">
        <v>0</v>
      </c>
      <c r="BU68" s="2405">
        <v>0</v>
      </c>
      <c r="BV68" s="2405">
        <v>0</v>
      </c>
      <c r="BW68" s="2405">
        <v>0</v>
      </c>
      <c r="BX68" s="2405">
        <v>0</v>
      </c>
      <c r="BY68" s="2405">
        <v>0</v>
      </c>
      <c r="BZ68" s="2405">
        <v>0</v>
      </c>
      <c r="CA68" s="2405">
        <v>0</v>
      </c>
      <c r="CB68" s="2405">
        <v>0</v>
      </c>
      <c r="CC68" s="2405">
        <v>0</v>
      </c>
      <c r="CD68" s="2405">
        <v>0</v>
      </c>
      <c r="CE68" s="2405">
        <v>0</v>
      </c>
      <c r="CF68" s="2405">
        <v>0</v>
      </c>
      <c r="CG68" s="2405">
        <v>0</v>
      </c>
      <c r="CH68" s="2405">
        <v>0</v>
      </c>
      <c r="CI68" s="2405">
        <v>0</v>
      </c>
      <c r="CJ68" s="2405">
        <v>0</v>
      </c>
      <c r="CK68" s="2405">
        <v>0</v>
      </c>
      <c r="CL68" s="2405">
        <v>0</v>
      </c>
      <c r="CM68" s="2405">
        <v>0</v>
      </c>
      <c r="CN68" s="2405">
        <v>0</v>
      </c>
      <c r="CO68" s="2405">
        <v>0</v>
      </c>
      <c r="CP68" s="2405">
        <v>0</v>
      </c>
      <c r="CQ68" s="2405">
        <v>0</v>
      </c>
      <c r="CR68" s="2405">
        <v>0</v>
      </c>
      <c r="CS68" s="2399"/>
      <c r="CT68" s="2399"/>
      <c r="CU68" s="2399"/>
      <c r="CV68" s="2399"/>
    </row>
    <row r="69" spans="1:100" ht="16.5" x14ac:dyDescent="0.3">
      <c r="A69" s="2389" t="s">
        <v>4843</v>
      </c>
      <c r="B69" s="2442" t="s">
        <v>3510</v>
      </c>
      <c r="C69" s="2430">
        <v>0</v>
      </c>
      <c r="D69" s="2430">
        <v>0</v>
      </c>
      <c r="E69" s="2430">
        <v>0</v>
      </c>
      <c r="F69" s="2430">
        <v>0</v>
      </c>
      <c r="G69" s="2430">
        <v>0</v>
      </c>
      <c r="H69" s="2430">
        <v>0</v>
      </c>
      <c r="I69" s="2430">
        <v>0</v>
      </c>
      <c r="J69" s="2430">
        <v>0</v>
      </c>
      <c r="K69" s="2430">
        <v>0</v>
      </c>
      <c r="L69" s="2430">
        <v>0</v>
      </c>
      <c r="M69" s="2430">
        <v>0</v>
      </c>
      <c r="N69" s="2430">
        <v>0</v>
      </c>
      <c r="O69" s="2430">
        <v>0</v>
      </c>
      <c r="P69" s="2430">
        <v>0</v>
      </c>
      <c r="Q69" s="2430">
        <v>0</v>
      </c>
      <c r="R69" s="2430">
        <v>0</v>
      </c>
      <c r="S69" s="2430">
        <v>0</v>
      </c>
      <c r="T69" s="2430">
        <v>0</v>
      </c>
      <c r="U69" s="2430">
        <v>0</v>
      </c>
      <c r="V69" s="2430">
        <v>0</v>
      </c>
      <c r="W69" s="2430">
        <v>0</v>
      </c>
      <c r="X69" s="2430">
        <v>0</v>
      </c>
      <c r="Y69" s="2430">
        <v>0</v>
      </c>
      <c r="Z69" s="2430">
        <v>0</v>
      </c>
      <c r="AA69" s="2430">
        <v>0</v>
      </c>
      <c r="AB69" s="2430">
        <v>0</v>
      </c>
      <c r="AC69" s="2430">
        <v>0</v>
      </c>
      <c r="AD69" s="2430">
        <v>0</v>
      </c>
      <c r="AE69" s="2430">
        <v>0</v>
      </c>
      <c r="AF69" s="2430">
        <v>0</v>
      </c>
      <c r="AG69" s="2430">
        <v>0</v>
      </c>
      <c r="AH69" s="2430">
        <v>0</v>
      </c>
      <c r="AI69" s="2430">
        <v>0</v>
      </c>
      <c r="AJ69" s="2430">
        <v>0</v>
      </c>
      <c r="AK69" s="2430">
        <v>0</v>
      </c>
      <c r="AL69" s="2430">
        <v>0</v>
      </c>
      <c r="AM69" s="2430">
        <v>0</v>
      </c>
      <c r="AN69" s="2430">
        <v>0</v>
      </c>
      <c r="AO69" s="2430">
        <v>0</v>
      </c>
      <c r="AP69" s="2430">
        <v>0</v>
      </c>
      <c r="AQ69" s="2430">
        <v>0</v>
      </c>
      <c r="AR69" s="2430">
        <v>0</v>
      </c>
      <c r="AS69" s="2430">
        <v>0</v>
      </c>
      <c r="AT69" s="2430">
        <v>0</v>
      </c>
      <c r="AU69" s="2405">
        <v>0</v>
      </c>
      <c r="AV69" s="2405">
        <v>0</v>
      </c>
      <c r="AW69" s="2405">
        <v>0</v>
      </c>
      <c r="AX69" s="2405">
        <v>0</v>
      </c>
      <c r="AY69" s="2405">
        <v>0</v>
      </c>
      <c r="AZ69" s="2405">
        <v>0</v>
      </c>
      <c r="BA69" s="2405">
        <v>0</v>
      </c>
      <c r="BB69" s="2405">
        <v>0</v>
      </c>
      <c r="BC69" s="2405">
        <v>0</v>
      </c>
      <c r="BD69" s="2405">
        <v>0</v>
      </c>
      <c r="BE69" s="2405">
        <v>0</v>
      </c>
      <c r="BF69" s="2405">
        <v>0</v>
      </c>
      <c r="BG69" s="2405">
        <v>0</v>
      </c>
      <c r="BH69" s="2405">
        <v>0</v>
      </c>
      <c r="BI69" s="2405">
        <v>0</v>
      </c>
      <c r="BJ69" s="2405">
        <v>0</v>
      </c>
      <c r="BK69" s="2405">
        <v>0</v>
      </c>
      <c r="BL69" s="2405">
        <v>0</v>
      </c>
      <c r="BM69" s="2405">
        <v>0</v>
      </c>
      <c r="BN69" s="2405">
        <v>0</v>
      </c>
      <c r="BO69" s="2405">
        <v>0</v>
      </c>
      <c r="BP69" s="2405">
        <v>0</v>
      </c>
      <c r="BQ69" s="2405">
        <v>0</v>
      </c>
      <c r="BR69" s="2405">
        <v>0</v>
      </c>
      <c r="BS69" s="2405">
        <v>0</v>
      </c>
      <c r="BT69" s="2405">
        <v>0</v>
      </c>
      <c r="BU69" s="2405">
        <v>0</v>
      </c>
      <c r="BV69" s="2405">
        <v>0</v>
      </c>
      <c r="BW69" s="2405">
        <v>0</v>
      </c>
      <c r="BX69" s="2405">
        <v>0</v>
      </c>
      <c r="BY69" s="2405">
        <v>0</v>
      </c>
      <c r="BZ69" s="2405">
        <v>0</v>
      </c>
      <c r="CA69" s="2405">
        <v>0</v>
      </c>
      <c r="CB69" s="2405">
        <v>0</v>
      </c>
      <c r="CC69" s="2405">
        <v>0.13235609751000157</v>
      </c>
      <c r="CD69" s="2405">
        <v>0</v>
      </c>
      <c r="CE69" s="2405">
        <v>0</v>
      </c>
      <c r="CF69" s="2405">
        <v>0</v>
      </c>
      <c r="CG69" s="2405">
        <v>0</v>
      </c>
      <c r="CH69" s="2405">
        <v>0</v>
      </c>
      <c r="CI69" s="2405">
        <v>0</v>
      </c>
      <c r="CJ69" s="2405">
        <v>0</v>
      </c>
      <c r="CK69" s="2405">
        <v>0</v>
      </c>
      <c r="CL69" s="2405">
        <v>0</v>
      </c>
      <c r="CM69" s="2405">
        <v>0</v>
      </c>
      <c r="CN69" s="2405">
        <v>0</v>
      </c>
      <c r="CO69" s="2405">
        <v>0</v>
      </c>
      <c r="CP69" s="2405">
        <v>0</v>
      </c>
      <c r="CQ69" s="2405">
        <v>0</v>
      </c>
      <c r="CR69" s="2405">
        <v>0</v>
      </c>
      <c r="CS69" s="2399"/>
      <c r="CT69" s="2399"/>
      <c r="CU69" s="2399"/>
      <c r="CV69" s="2399"/>
    </row>
    <row r="70" spans="1:100" ht="16.5" x14ac:dyDescent="0.3">
      <c r="A70" s="2389" t="s">
        <v>4849</v>
      </c>
      <c r="B70" s="2442" t="s">
        <v>3514</v>
      </c>
      <c r="C70" s="2430">
        <v>1.9364175000674864</v>
      </c>
      <c r="D70" s="2430">
        <v>0</v>
      </c>
      <c r="E70" s="2430">
        <v>1.9724418005250695</v>
      </c>
      <c r="F70" s="2430">
        <v>1.9724418005250695</v>
      </c>
      <c r="G70" s="2430">
        <v>0.97209320145402389</v>
      </c>
      <c r="H70" s="2430">
        <v>0</v>
      </c>
      <c r="I70" s="2430">
        <v>0.94822393784650372</v>
      </c>
      <c r="J70" s="2430">
        <v>0</v>
      </c>
      <c r="K70" s="2430">
        <v>0.93578970642096426</v>
      </c>
      <c r="L70" s="2430">
        <v>0</v>
      </c>
      <c r="M70" s="2430">
        <v>0.92380462019899734</v>
      </c>
      <c r="N70" s="2430">
        <v>0</v>
      </c>
      <c r="O70" s="2430">
        <v>0.94002446261739692</v>
      </c>
      <c r="P70" s="2430">
        <v>0</v>
      </c>
      <c r="Q70" s="2430">
        <v>0.93844838720762447</v>
      </c>
      <c r="R70" s="2430">
        <v>0</v>
      </c>
      <c r="S70" s="2430">
        <v>0.94574744875931172</v>
      </c>
      <c r="T70" s="2430">
        <v>0</v>
      </c>
      <c r="U70" s="2430">
        <v>0.94493537668373329</v>
      </c>
      <c r="V70" s="2430">
        <v>0</v>
      </c>
      <c r="W70" s="2430">
        <v>0</v>
      </c>
      <c r="X70" s="2430">
        <v>0</v>
      </c>
      <c r="Y70" s="2430">
        <v>0</v>
      </c>
      <c r="Z70" s="2430">
        <v>0</v>
      </c>
      <c r="AA70" s="2430">
        <v>0.95623899265461698</v>
      </c>
      <c r="AB70" s="2430">
        <v>0</v>
      </c>
      <c r="AC70" s="2430">
        <v>0.95805594416299666</v>
      </c>
      <c r="AD70" s="2430">
        <v>0</v>
      </c>
      <c r="AE70" s="2430">
        <v>0</v>
      </c>
      <c r="AF70" s="2430">
        <v>0</v>
      </c>
      <c r="AG70" s="2430">
        <v>0</v>
      </c>
      <c r="AH70" s="2430">
        <v>0</v>
      </c>
      <c r="AI70" s="2430">
        <v>0</v>
      </c>
      <c r="AJ70" s="2430">
        <v>0</v>
      </c>
      <c r="AK70" s="2430">
        <v>0</v>
      </c>
      <c r="AL70" s="2430">
        <v>0</v>
      </c>
      <c r="AM70" s="2430">
        <v>0</v>
      </c>
      <c r="AN70" s="2430">
        <v>0</v>
      </c>
      <c r="AO70" s="2430">
        <v>0</v>
      </c>
      <c r="AP70" s="2430">
        <v>0</v>
      </c>
      <c r="AQ70" s="2430">
        <v>0</v>
      </c>
      <c r="AR70" s="2430">
        <v>0</v>
      </c>
      <c r="AS70" s="2430">
        <v>0</v>
      </c>
      <c r="AT70" s="2430">
        <v>0</v>
      </c>
      <c r="AU70" s="2405">
        <v>0</v>
      </c>
      <c r="AV70" s="2405">
        <v>0</v>
      </c>
      <c r="AW70" s="2405">
        <v>0</v>
      </c>
      <c r="AX70" s="2405">
        <v>0</v>
      </c>
      <c r="AY70" s="2405">
        <v>0</v>
      </c>
      <c r="AZ70" s="2405">
        <v>0</v>
      </c>
      <c r="BA70" s="2405">
        <v>0</v>
      </c>
      <c r="BB70" s="2405">
        <v>0</v>
      </c>
      <c r="BC70" s="2405">
        <v>0</v>
      </c>
      <c r="BD70" s="2405">
        <v>0</v>
      </c>
      <c r="BE70" s="2405">
        <v>0</v>
      </c>
      <c r="BF70" s="2405">
        <v>0</v>
      </c>
      <c r="BG70" s="2405">
        <v>0</v>
      </c>
      <c r="BH70" s="2405">
        <v>0</v>
      </c>
      <c r="BI70" s="2405">
        <v>0</v>
      </c>
      <c r="BJ70" s="2405">
        <v>0</v>
      </c>
      <c r="BK70" s="2405">
        <v>0</v>
      </c>
      <c r="BL70" s="2405">
        <v>0</v>
      </c>
      <c r="BM70" s="2405">
        <v>0</v>
      </c>
      <c r="BN70" s="2405">
        <v>0</v>
      </c>
      <c r="BO70" s="2405">
        <v>0</v>
      </c>
      <c r="BP70" s="2405">
        <v>0</v>
      </c>
      <c r="BQ70" s="2405">
        <v>0</v>
      </c>
      <c r="BR70" s="2405">
        <v>0</v>
      </c>
      <c r="BS70" s="2405">
        <v>0</v>
      </c>
      <c r="BT70" s="2405">
        <v>0</v>
      </c>
      <c r="BU70" s="2405">
        <v>0</v>
      </c>
      <c r="BV70" s="2405">
        <v>0</v>
      </c>
      <c r="BW70" s="2405">
        <v>0</v>
      </c>
      <c r="BX70" s="2405">
        <v>0</v>
      </c>
      <c r="BY70" s="2405">
        <v>0</v>
      </c>
      <c r="BZ70" s="2405">
        <v>0</v>
      </c>
      <c r="CA70" s="2405">
        <v>0</v>
      </c>
      <c r="CB70" s="2405">
        <v>0</v>
      </c>
      <c r="CC70" s="2405">
        <v>0</v>
      </c>
      <c r="CD70" s="2405">
        <v>0</v>
      </c>
      <c r="CE70" s="2405">
        <v>0</v>
      </c>
      <c r="CF70" s="2405">
        <v>0</v>
      </c>
      <c r="CG70" s="2405">
        <v>0</v>
      </c>
      <c r="CH70" s="2405">
        <v>0</v>
      </c>
      <c r="CI70" s="2405">
        <v>0</v>
      </c>
      <c r="CJ70" s="2405">
        <v>0</v>
      </c>
      <c r="CK70" s="2405">
        <v>0</v>
      </c>
      <c r="CL70" s="2405">
        <v>0</v>
      </c>
      <c r="CM70" s="2405">
        <v>0</v>
      </c>
      <c r="CN70" s="2405">
        <v>0</v>
      </c>
      <c r="CO70" s="2405">
        <v>0</v>
      </c>
      <c r="CP70" s="2405">
        <v>0</v>
      </c>
      <c r="CQ70" s="2405">
        <v>0</v>
      </c>
      <c r="CR70" s="2405">
        <v>0</v>
      </c>
      <c r="CS70" s="2399"/>
      <c r="CT70" s="2399"/>
      <c r="CU70" s="2399"/>
      <c r="CV70" s="2399"/>
    </row>
    <row r="71" spans="1:100" ht="17.25" thickBot="1" x14ac:dyDescent="0.35">
      <c r="A71" s="2433"/>
      <c r="B71" s="2443" t="s">
        <v>4854</v>
      </c>
      <c r="C71" s="2430">
        <v>0</v>
      </c>
      <c r="D71" s="2430">
        <v>0</v>
      </c>
      <c r="E71" s="2430">
        <v>0</v>
      </c>
      <c r="F71" s="2430">
        <v>0</v>
      </c>
      <c r="G71" s="2430">
        <v>0</v>
      </c>
      <c r="H71" s="2430">
        <v>0</v>
      </c>
      <c r="I71" s="2430">
        <v>0</v>
      </c>
      <c r="J71" s="2430">
        <v>0</v>
      </c>
      <c r="K71" s="2430">
        <v>0</v>
      </c>
      <c r="L71" s="2430">
        <v>0</v>
      </c>
      <c r="M71" s="2430">
        <v>0</v>
      </c>
      <c r="N71" s="2430">
        <v>0</v>
      </c>
      <c r="O71" s="2430">
        <v>0</v>
      </c>
      <c r="P71" s="2430">
        <v>0</v>
      </c>
      <c r="Q71" s="2430">
        <v>0</v>
      </c>
      <c r="R71" s="2430">
        <v>0</v>
      </c>
      <c r="S71" s="2436">
        <v>0</v>
      </c>
      <c r="T71" s="2436">
        <v>0</v>
      </c>
      <c r="U71" s="2436">
        <v>0</v>
      </c>
      <c r="V71" s="2436">
        <v>0</v>
      </c>
      <c r="W71" s="2436">
        <v>0.94824216092415103</v>
      </c>
      <c r="X71" s="2436">
        <v>0</v>
      </c>
      <c r="Y71" s="2436">
        <v>0.95464748869030414</v>
      </c>
      <c r="Z71" s="2436">
        <v>0</v>
      </c>
      <c r="AA71" s="2436">
        <v>0</v>
      </c>
      <c r="AB71" s="2436">
        <v>0</v>
      </c>
      <c r="AC71" s="2436">
        <v>0</v>
      </c>
      <c r="AD71" s="2436">
        <v>0</v>
      </c>
      <c r="AE71" s="2436">
        <v>0</v>
      </c>
      <c r="AF71" s="2436">
        <v>0.95029348683373172</v>
      </c>
      <c r="AG71" s="2436">
        <v>0.94496081756186645</v>
      </c>
      <c r="AH71" s="2436">
        <v>0</v>
      </c>
      <c r="AI71" s="2436">
        <v>0.93596988126702807</v>
      </c>
      <c r="AJ71" s="2436">
        <v>0</v>
      </c>
      <c r="AK71" s="2436">
        <v>0.92701700085506678</v>
      </c>
      <c r="AL71" s="2436">
        <v>0</v>
      </c>
      <c r="AM71" s="2436">
        <v>0.92589632472987116</v>
      </c>
      <c r="AN71" s="2436">
        <v>0</v>
      </c>
      <c r="AO71" s="2436">
        <v>0.92386980020881626</v>
      </c>
      <c r="AP71" s="2436">
        <v>0</v>
      </c>
      <c r="AQ71" s="2436">
        <v>0</v>
      </c>
      <c r="AR71" s="2436">
        <v>0</v>
      </c>
      <c r="AS71" s="2436">
        <v>0</v>
      </c>
      <c r="AT71" s="2436">
        <v>0</v>
      </c>
      <c r="AU71" s="2412">
        <v>0</v>
      </c>
      <c r="AV71" s="2412">
        <v>0</v>
      </c>
      <c r="AW71" s="2412">
        <v>0</v>
      </c>
      <c r="AX71" s="2412">
        <v>0</v>
      </c>
      <c r="AY71" s="2412">
        <v>0</v>
      </c>
      <c r="AZ71" s="2412">
        <v>0</v>
      </c>
      <c r="BA71" s="2412">
        <v>0.73938660602453554</v>
      </c>
      <c r="BB71" s="2412">
        <v>0</v>
      </c>
      <c r="BC71" s="2412">
        <v>0.70375562008933512</v>
      </c>
      <c r="BD71" s="2412">
        <v>0</v>
      </c>
      <c r="BE71" s="2412">
        <v>0</v>
      </c>
      <c r="BF71" s="2412">
        <v>0</v>
      </c>
      <c r="BG71" s="2412">
        <v>0.72680243946251821</v>
      </c>
      <c r="BH71" s="2412">
        <v>0</v>
      </c>
      <c r="BI71" s="2412">
        <v>0</v>
      </c>
      <c r="BJ71" s="2412">
        <v>0</v>
      </c>
      <c r="BK71" s="2412">
        <v>0.80852915649907664</v>
      </c>
      <c r="BL71" s="2412">
        <v>0</v>
      </c>
      <c r="BM71" s="2412">
        <v>0</v>
      </c>
      <c r="BN71" s="2412">
        <v>0</v>
      </c>
      <c r="BO71" s="2412">
        <v>0.7984127949186558</v>
      </c>
      <c r="BP71" s="2412">
        <v>0</v>
      </c>
      <c r="BQ71" s="2412">
        <v>0</v>
      </c>
      <c r="BR71" s="2412">
        <v>0</v>
      </c>
      <c r="BS71" s="2412">
        <v>0</v>
      </c>
      <c r="BT71" s="2412">
        <v>0</v>
      </c>
      <c r="BU71" s="2412">
        <v>0</v>
      </c>
      <c r="BV71" s="2412">
        <v>0</v>
      </c>
      <c r="BW71" s="2412">
        <v>0</v>
      </c>
      <c r="BX71" s="2412">
        <v>0</v>
      </c>
      <c r="BY71" s="2412">
        <v>0</v>
      </c>
      <c r="BZ71" s="2412">
        <v>0</v>
      </c>
      <c r="CA71" s="2412">
        <v>0</v>
      </c>
      <c r="CB71" s="2412">
        <v>0</v>
      </c>
      <c r="CC71" s="2412">
        <v>0</v>
      </c>
      <c r="CD71" s="2412">
        <v>0</v>
      </c>
      <c r="CE71" s="2412">
        <v>0</v>
      </c>
      <c r="CF71" s="2412">
        <v>0</v>
      </c>
      <c r="CG71" s="2412">
        <v>0</v>
      </c>
      <c r="CH71" s="2412">
        <v>0</v>
      </c>
      <c r="CI71" s="2412">
        <v>0</v>
      </c>
      <c r="CJ71" s="2412">
        <v>0</v>
      </c>
      <c r="CK71" s="2412">
        <v>0</v>
      </c>
      <c r="CL71" s="2412">
        <v>0</v>
      </c>
      <c r="CM71" s="2412">
        <v>0</v>
      </c>
      <c r="CN71" s="2412">
        <v>0</v>
      </c>
      <c r="CO71" s="2412">
        <v>0</v>
      </c>
      <c r="CP71" s="2412">
        <v>0</v>
      </c>
      <c r="CQ71" s="2412">
        <v>0</v>
      </c>
      <c r="CR71" s="2412">
        <v>0</v>
      </c>
      <c r="CS71" s="2399"/>
      <c r="CT71" s="2399"/>
      <c r="CU71" s="2399"/>
      <c r="CV71" s="2399"/>
    </row>
    <row r="72" spans="1:100" ht="17.25" thickBot="1" x14ac:dyDescent="0.35">
      <c r="A72" s="2439"/>
      <c r="B72" s="2444" t="s">
        <v>4871</v>
      </c>
      <c r="C72" s="2445">
        <v>3.3130243026673263</v>
      </c>
      <c r="D72" s="2445">
        <v>3.2030313621577227</v>
      </c>
      <c r="E72" s="2445">
        <v>5.1399091328123179</v>
      </c>
      <c r="F72" s="2445">
        <v>3.0407015723286972</v>
      </c>
      <c r="G72" s="2445">
        <v>0.97209320145402389</v>
      </c>
      <c r="H72" s="2445">
        <v>0</v>
      </c>
      <c r="I72" s="2445">
        <v>2.5983141343268636</v>
      </c>
      <c r="J72" s="2445">
        <v>1.7129157178824994</v>
      </c>
      <c r="K72" s="2445">
        <v>2.897574338400088</v>
      </c>
      <c r="L72" s="2445">
        <v>3.9637206749353422</v>
      </c>
      <c r="M72" s="2445">
        <v>1.9320389812018779</v>
      </c>
      <c r="N72" s="2445">
        <v>3.8712372277375389</v>
      </c>
      <c r="O72" s="2445">
        <v>2.6850867170731174</v>
      </c>
      <c r="P72" s="2445">
        <v>5.2489411338038634</v>
      </c>
      <c r="Q72" s="2445">
        <v>2.4285141563599471</v>
      </c>
      <c r="R72" s="2445">
        <v>2.960629405006014</v>
      </c>
      <c r="S72" s="2420">
        <v>3.2524435829194451</v>
      </c>
      <c r="T72" s="2420">
        <v>3.8297032320219637</v>
      </c>
      <c r="U72" s="2420">
        <v>3.271965865421655</v>
      </c>
      <c r="V72" s="2420">
        <v>3.5577575711924099</v>
      </c>
      <c r="W72" s="2420">
        <v>2.4921979269269738</v>
      </c>
      <c r="X72" s="2420">
        <v>2.297306768253395</v>
      </c>
      <c r="Y72" s="2420">
        <v>4.2348541902200649</v>
      </c>
      <c r="Z72" s="2420">
        <v>3.7238431455512102</v>
      </c>
      <c r="AA72" s="2420">
        <v>3.5415389212315675</v>
      </c>
      <c r="AB72" s="2420">
        <v>3.3684967271899673</v>
      </c>
      <c r="AC72" s="2420">
        <v>3.2218812324433466</v>
      </c>
      <c r="AD72" s="2420">
        <v>2.453131503708823</v>
      </c>
      <c r="AE72" s="2420">
        <v>1.743759916820256</v>
      </c>
      <c r="AF72" s="2420">
        <v>2.9201480066552281</v>
      </c>
      <c r="AG72" s="2420">
        <v>3.3041099874239013</v>
      </c>
      <c r="AH72" s="2420">
        <v>6.6812690406889512</v>
      </c>
      <c r="AI72" s="2420">
        <v>4.9763940730756735</v>
      </c>
      <c r="AJ72" s="2420">
        <v>4.6953197057135885</v>
      </c>
      <c r="AK72" s="2420">
        <v>2.1834639864477192</v>
      </c>
      <c r="AL72" s="2420">
        <v>10.110768120796029</v>
      </c>
      <c r="AM72" s="2420">
        <v>2.4672325561500092</v>
      </c>
      <c r="AN72" s="2420">
        <v>13.273667322690278</v>
      </c>
      <c r="AO72" s="2420">
        <v>7.2514594840004891</v>
      </c>
      <c r="AP72" s="2420">
        <v>7.6698828655151328</v>
      </c>
      <c r="AQ72" s="2420">
        <v>0.69651741509198506</v>
      </c>
      <c r="AR72" s="2420">
        <v>7.4840131680710211</v>
      </c>
      <c r="AS72" s="2420">
        <v>0.4378379628151039</v>
      </c>
      <c r="AT72" s="2420">
        <v>4.5689896253129394</v>
      </c>
      <c r="AU72" s="2421">
        <v>0</v>
      </c>
      <c r="AV72" s="2421">
        <v>7.8820236503379082</v>
      </c>
      <c r="AW72" s="2421">
        <v>0.52396161599825497</v>
      </c>
      <c r="AX72" s="2421">
        <v>4.0014374279971703</v>
      </c>
      <c r="AY72" s="2421">
        <v>0</v>
      </c>
      <c r="AZ72" s="2421">
        <v>8.155822587674999</v>
      </c>
      <c r="BA72" s="2421">
        <v>3.1554984177584235</v>
      </c>
      <c r="BB72" s="2421">
        <v>1.348026269310588</v>
      </c>
      <c r="BC72" s="2421">
        <v>1.0096431268190618</v>
      </c>
      <c r="BD72" s="2421">
        <v>2.173409101943089</v>
      </c>
      <c r="BE72" s="2421">
        <v>0</v>
      </c>
      <c r="BF72" s="2421">
        <v>1.731707096474536</v>
      </c>
      <c r="BG72" s="2421">
        <v>0.73030447541405019</v>
      </c>
      <c r="BH72" s="2421">
        <v>6.4004211723184969</v>
      </c>
      <c r="BI72" s="2421">
        <v>0</v>
      </c>
      <c r="BJ72" s="2421">
        <v>7.3430177910823113</v>
      </c>
      <c r="BK72" s="2421">
        <v>0.80852915649907664</v>
      </c>
      <c r="BL72" s="2421">
        <v>3.713956142114724</v>
      </c>
      <c r="BM72" s="2421">
        <v>0</v>
      </c>
      <c r="BN72" s="2421">
        <v>5.8845636174564699</v>
      </c>
      <c r="BO72" s="2421">
        <v>0.7984127949186558</v>
      </c>
      <c r="BP72" s="2421">
        <v>3.0201656167379873</v>
      </c>
      <c r="BQ72" s="2421">
        <v>0</v>
      </c>
      <c r="BR72" s="2421">
        <v>4.669614969837891</v>
      </c>
      <c r="BS72" s="2421">
        <v>0</v>
      </c>
      <c r="BT72" s="2421">
        <v>6.4297255087551797</v>
      </c>
      <c r="BU72" s="2421">
        <v>0</v>
      </c>
      <c r="BV72" s="2421">
        <v>1.3740744814890122</v>
      </c>
      <c r="BW72" s="2421">
        <v>9.750130091400383E-2</v>
      </c>
      <c r="BX72" s="2421">
        <v>6.417743266997415</v>
      </c>
      <c r="BY72" s="2421">
        <v>0.29069863482487923</v>
      </c>
      <c r="BZ72" s="2421">
        <v>5.419602006907251</v>
      </c>
      <c r="CA72" s="2421">
        <v>0.93177793093128825</v>
      </c>
      <c r="CB72" s="2421">
        <v>5.9038394878330864</v>
      </c>
      <c r="CC72" s="2421">
        <v>0.2335676905960033</v>
      </c>
      <c r="CD72" s="2421">
        <v>4.8270202967998372</v>
      </c>
      <c r="CE72" s="2421">
        <v>4.9346557500633111E-2</v>
      </c>
      <c r="CF72" s="2421">
        <v>4.1691476948674779</v>
      </c>
      <c r="CG72" s="2421">
        <f t="shared" ref="CG72:CR72" si="4">SUM(CG57:CG71)</f>
        <v>7.5751331264530819E-2</v>
      </c>
      <c r="CH72" s="2421">
        <f t="shared" si="4"/>
        <v>6.5201411270096639</v>
      </c>
      <c r="CI72" s="2422">
        <f t="shared" si="4"/>
        <v>3.7980698077680485E-3</v>
      </c>
      <c r="CJ72" s="2422">
        <f t="shared" si="4"/>
        <v>5.3922285980521911</v>
      </c>
      <c r="CK72" s="2422">
        <f t="shared" si="4"/>
        <v>3.7980698077680485E-3</v>
      </c>
      <c r="CL72" s="2422">
        <f t="shared" si="4"/>
        <v>6.8950986099145446</v>
      </c>
      <c r="CM72" s="2422">
        <f t="shared" si="4"/>
        <v>6.3242523960860247E-2</v>
      </c>
      <c r="CN72" s="2422">
        <f t="shared" si="4"/>
        <v>5.4442067083411079</v>
      </c>
      <c r="CO72" s="2422">
        <f t="shared" si="4"/>
        <v>0</v>
      </c>
      <c r="CP72" s="2422">
        <f t="shared" si="4"/>
        <v>3.3</v>
      </c>
      <c r="CQ72" s="2422">
        <f t="shared" si="4"/>
        <v>0.45295960424888426</v>
      </c>
      <c r="CR72" s="2422">
        <f t="shared" si="4"/>
        <v>1.2955040017703685</v>
      </c>
      <c r="CS72" s="2399"/>
      <c r="CT72" s="2399"/>
      <c r="CU72" s="2399"/>
      <c r="CV72" s="2399"/>
    </row>
    <row r="73" spans="1:100" s="2380" customFormat="1" ht="17.25" thickBot="1" x14ac:dyDescent="0.35">
      <c r="A73" s="3567" t="s">
        <v>4872</v>
      </c>
      <c r="B73" s="3568"/>
      <c r="C73" s="3568"/>
      <c r="D73" s="3568"/>
      <c r="E73" s="3568"/>
      <c r="F73" s="3568"/>
      <c r="G73" s="3568"/>
      <c r="H73" s="3568"/>
      <c r="I73" s="3568"/>
      <c r="J73" s="3568"/>
      <c r="K73" s="3568"/>
      <c r="L73" s="3568"/>
      <c r="M73" s="3568"/>
      <c r="N73" s="3568"/>
      <c r="O73" s="3568"/>
      <c r="P73" s="3568"/>
      <c r="Q73" s="3568"/>
      <c r="R73" s="3568"/>
      <c r="S73" s="3568"/>
      <c r="T73" s="3568"/>
      <c r="U73" s="3568"/>
      <c r="V73" s="3568"/>
      <c r="W73" s="3568"/>
      <c r="X73" s="3568"/>
      <c r="Y73" s="3568"/>
      <c r="Z73" s="3568"/>
      <c r="AA73" s="3568"/>
      <c r="AB73" s="3568"/>
      <c r="AC73" s="3568"/>
      <c r="AD73" s="3568"/>
      <c r="AE73" s="3568"/>
      <c r="AF73" s="3568"/>
      <c r="AG73" s="3568"/>
      <c r="AH73" s="3568"/>
      <c r="AI73" s="3568"/>
      <c r="AJ73" s="3568"/>
      <c r="AK73" s="3568"/>
      <c r="AL73" s="3568"/>
      <c r="AM73" s="3568"/>
      <c r="AN73" s="3568"/>
      <c r="AO73" s="3568"/>
      <c r="AP73" s="3568"/>
      <c r="AQ73" s="3568"/>
      <c r="AR73" s="3568"/>
      <c r="AS73" s="3568"/>
      <c r="AT73" s="3568"/>
      <c r="AU73" s="3568"/>
      <c r="AV73" s="3568"/>
      <c r="AW73" s="3568"/>
      <c r="AX73" s="3568"/>
      <c r="AY73" s="3568"/>
      <c r="AZ73" s="3568"/>
      <c r="BA73" s="3568"/>
      <c r="BB73" s="3568"/>
      <c r="BC73" s="3568"/>
      <c r="BD73" s="3568"/>
      <c r="BE73" s="3568"/>
      <c r="BF73" s="3568"/>
      <c r="BG73" s="3568"/>
      <c r="BH73" s="3568"/>
      <c r="BI73" s="3568"/>
      <c r="BJ73" s="3568"/>
      <c r="BK73" s="3568"/>
      <c r="BL73" s="3568"/>
      <c r="BM73" s="3568"/>
      <c r="BN73" s="3568"/>
      <c r="BO73" s="3568"/>
      <c r="BP73" s="3568"/>
      <c r="BQ73" s="3568"/>
      <c r="BR73" s="3568"/>
      <c r="BS73" s="3568"/>
      <c r="BT73" s="3568"/>
      <c r="BU73" s="3568"/>
      <c r="BV73" s="3568"/>
      <c r="BW73" s="3568"/>
      <c r="BX73" s="3568"/>
      <c r="BY73" s="3568"/>
      <c r="BZ73" s="3568"/>
      <c r="CA73" s="3568"/>
      <c r="CB73" s="3568"/>
      <c r="CC73" s="3568"/>
      <c r="CD73" s="3568"/>
      <c r="CE73" s="3568"/>
      <c r="CF73" s="3568"/>
      <c r="CG73" s="3568"/>
      <c r="CH73" s="3568"/>
      <c r="CI73" s="3568"/>
      <c r="CJ73" s="3568"/>
      <c r="CK73" s="3568"/>
      <c r="CL73" s="3568"/>
      <c r="CM73" s="3568"/>
      <c r="CN73" s="3568"/>
      <c r="CO73" s="3568"/>
      <c r="CP73" s="3568"/>
      <c r="CQ73" s="3568"/>
      <c r="CR73" s="3569"/>
      <c r="CS73" s="2399"/>
    </row>
    <row r="74" spans="1:100" ht="16.5" x14ac:dyDescent="0.3">
      <c r="A74" s="2423" t="s">
        <v>4828</v>
      </c>
      <c r="B74" s="2390" t="s">
        <v>3498</v>
      </c>
      <c r="C74" s="2430">
        <v>26.812130435694034</v>
      </c>
      <c r="D74" s="2430">
        <v>0</v>
      </c>
      <c r="E74" s="2430">
        <v>110.13855520657732</v>
      </c>
      <c r="F74" s="2430">
        <v>1.1740976197785775</v>
      </c>
      <c r="G74" s="2430">
        <v>95.262277025469984</v>
      </c>
      <c r="H74" s="2430">
        <v>0.9446048168175748</v>
      </c>
      <c r="I74" s="2430">
        <v>25.5</v>
      </c>
      <c r="J74" s="2430">
        <v>0.80295426400957282</v>
      </c>
      <c r="K74" s="2430">
        <v>59.152123050011966</v>
      </c>
      <c r="L74" s="2430">
        <v>0.40766431022960353</v>
      </c>
      <c r="M74" s="2430">
        <v>7.9009611884094966</v>
      </c>
      <c r="N74" s="2430">
        <v>6.9288391572327077</v>
      </c>
      <c r="O74" s="2430">
        <v>6.3441618824114476</v>
      </c>
      <c r="P74" s="2430">
        <v>1.2358745511387368</v>
      </c>
      <c r="Q74" s="2430">
        <v>10.9988825807837</v>
      </c>
      <c r="R74" s="2430">
        <v>0</v>
      </c>
      <c r="S74" s="2427">
        <v>5.9511269472005246</v>
      </c>
      <c r="T74" s="2427">
        <v>0</v>
      </c>
      <c r="U74" s="2427">
        <v>5.3387053899323647</v>
      </c>
      <c r="V74" s="2427">
        <v>2.4</v>
      </c>
      <c r="W74" s="2427">
        <v>1.4828842877514412</v>
      </c>
      <c r="X74" s="2427">
        <v>1.7350000000000001</v>
      </c>
      <c r="Y74" s="2427">
        <v>7.4735710604394159</v>
      </c>
      <c r="Z74" s="2427">
        <v>4.3770275184452148</v>
      </c>
      <c r="AA74" s="2427">
        <v>13.333681773986195</v>
      </c>
      <c r="AB74" s="2427">
        <v>1.1814939486659102</v>
      </c>
      <c r="AC74" s="2427">
        <v>10.050506919790262</v>
      </c>
      <c r="AD74" s="2427">
        <v>2.5936225699387756</v>
      </c>
      <c r="AE74" s="2427">
        <v>1.973704864631586</v>
      </c>
      <c r="AF74" s="2427">
        <v>1.0513119685717336</v>
      </c>
      <c r="AG74" s="2427">
        <v>11.569282780440172</v>
      </c>
      <c r="AH74" s="2427">
        <v>0</v>
      </c>
      <c r="AI74" s="2427">
        <v>7.457198629764342</v>
      </c>
      <c r="AJ74" s="2427">
        <v>1.7262970117991752</v>
      </c>
      <c r="AK74" s="2427">
        <v>13.971569199940618</v>
      </c>
      <c r="AL74" s="2427">
        <v>41.498907057243819</v>
      </c>
      <c r="AM74" s="2427">
        <v>15.495259771664896</v>
      </c>
      <c r="AN74" s="2427">
        <v>5.337691919422423</v>
      </c>
      <c r="AO74" s="2427">
        <v>5.4755339329965809</v>
      </c>
      <c r="AP74" s="2427">
        <v>8.8109999999999999</v>
      </c>
      <c r="AQ74" s="2427">
        <v>0.73351081516434158</v>
      </c>
      <c r="AR74" s="2427">
        <v>18.875819510879886</v>
      </c>
      <c r="AS74" s="2427">
        <v>4.4115310897319802</v>
      </c>
      <c r="AT74" s="2427">
        <v>9.2094748494932066</v>
      </c>
      <c r="AU74" s="2398">
        <v>2.6310453058672443</v>
      </c>
      <c r="AV74" s="2398">
        <v>6.9418045343586754E-2</v>
      </c>
      <c r="AW74" s="2398">
        <v>3.215717992127439</v>
      </c>
      <c r="AX74" s="2398">
        <v>2.897862089534638E-2</v>
      </c>
      <c r="AY74" s="2398">
        <v>5.233032481001989</v>
      </c>
      <c r="AZ74" s="2398">
        <v>3.1008058944319621</v>
      </c>
      <c r="BA74" s="2398">
        <v>3.1006444721401865</v>
      </c>
      <c r="BB74" s="2398">
        <v>0</v>
      </c>
      <c r="BC74" s="2398">
        <v>4.1936515596919044</v>
      </c>
      <c r="BD74" s="2398">
        <v>0</v>
      </c>
      <c r="BE74" s="2398">
        <v>11.294280390311755</v>
      </c>
      <c r="BF74" s="2398">
        <v>1.0023882759690894</v>
      </c>
      <c r="BG74" s="2398">
        <v>2.2076081939271326</v>
      </c>
      <c r="BH74" s="2398">
        <v>5.7642664647705635</v>
      </c>
      <c r="BI74" s="2398">
        <v>2.9837080490641146</v>
      </c>
      <c r="BJ74" s="2398">
        <v>8.1658461885902494</v>
      </c>
      <c r="BK74" s="2398">
        <v>2.5594064129517324</v>
      </c>
      <c r="BL74" s="2398">
        <v>2.0301213964596663</v>
      </c>
      <c r="BM74" s="2398">
        <v>13.425691655785725</v>
      </c>
      <c r="BN74" s="2398">
        <v>12.180105576726785</v>
      </c>
      <c r="BO74" s="2398">
        <v>9.5055963788726459</v>
      </c>
      <c r="BP74" s="2398">
        <v>12.52439304613589</v>
      </c>
      <c r="BQ74" s="2398">
        <v>6.2000325527056805</v>
      </c>
      <c r="BR74" s="2398">
        <v>13.501422456859189</v>
      </c>
      <c r="BS74" s="2398">
        <v>10.704502143860346</v>
      </c>
      <c r="BT74" s="2398">
        <v>14.163785113191903</v>
      </c>
      <c r="BU74" s="2398">
        <v>17.527194344342288</v>
      </c>
      <c r="BV74" s="2398">
        <v>5.7987749686443362</v>
      </c>
      <c r="BW74" s="2398">
        <v>5.0717221585835333</v>
      </c>
      <c r="BX74" s="2398">
        <v>6.3875276680306028</v>
      </c>
      <c r="BY74" s="2398">
        <v>3.9769642496900621</v>
      </c>
      <c r="BZ74" s="2398">
        <v>1.5380680992990381</v>
      </c>
      <c r="CA74" s="2398">
        <v>0.21697845023557005</v>
      </c>
      <c r="CB74" s="2398">
        <v>2.6664221785096318</v>
      </c>
      <c r="CC74" s="2398">
        <v>9.9816963830743948</v>
      </c>
      <c r="CD74" s="2398">
        <v>0.12946451458849584</v>
      </c>
      <c r="CE74" s="2398">
        <v>9.7298248074146958</v>
      </c>
      <c r="CF74" s="2398">
        <v>0.541912585885859</v>
      </c>
      <c r="CG74" s="2398">
        <v>8.3290127594414258</v>
      </c>
      <c r="CH74" s="2398">
        <v>0.1</v>
      </c>
      <c r="CI74" s="2398">
        <v>6.5950105526681231</v>
      </c>
      <c r="CJ74" s="2398">
        <v>0.5</v>
      </c>
      <c r="CK74" s="2398">
        <v>8.0116186695228997</v>
      </c>
      <c r="CL74" s="2398">
        <v>0.2</v>
      </c>
      <c r="CM74" s="2398">
        <v>5.0680518753498793</v>
      </c>
      <c r="CN74" s="2398">
        <v>9.9000000000000005E-2</v>
      </c>
      <c r="CO74" s="2398">
        <v>4.3729050472394864</v>
      </c>
      <c r="CP74" s="2398">
        <v>0.13600000000000001</v>
      </c>
      <c r="CQ74" s="2398">
        <v>4.3627995057721387</v>
      </c>
      <c r="CR74" s="2398">
        <v>3.629365820823959</v>
      </c>
      <c r="CS74" s="2399"/>
      <c r="CT74" s="2399"/>
      <c r="CU74" s="2399"/>
      <c r="CV74" s="2399"/>
    </row>
    <row r="75" spans="1:100" ht="16.5" x14ac:dyDescent="0.3">
      <c r="A75" s="2389" t="s">
        <v>4830</v>
      </c>
      <c r="B75" s="2400" t="s">
        <v>3500</v>
      </c>
      <c r="C75" s="2430">
        <v>63.760965408627989</v>
      </c>
      <c r="D75" s="2430">
        <v>7.1609188820823508</v>
      </c>
      <c r="E75" s="2430">
        <v>67.354194633686646</v>
      </c>
      <c r="F75" s="2430">
        <v>5.1792757510480749</v>
      </c>
      <c r="G75" s="2430">
        <v>43.230344396656797</v>
      </c>
      <c r="H75" s="2430">
        <v>7.4630580968422819</v>
      </c>
      <c r="I75" s="2430">
        <v>61.063358818892929</v>
      </c>
      <c r="J75" s="2430">
        <v>2.6170583474670344</v>
      </c>
      <c r="K75" s="2430">
        <v>74.285919090880711</v>
      </c>
      <c r="L75" s="2430">
        <v>1.3964077695532346</v>
      </c>
      <c r="M75" s="2430">
        <v>21.710090778151521</v>
      </c>
      <c r="N75" s="2430">
        <v>4.7785324255188248</v>
      </c>
      <c r="O75" s="2430">
        <v>61.695676099039488</v>
      </c>
      <c r="P75" s="2430">
        <v>10.219284570305939</v>
      </c>
      <c r="Q75" s="2430">
        <v>56.601154975393825</v>
      </c>
      <c r="R75" s="2430">
        <v>2.4020924426215582</v>
      </c>
      <c r="S75" s="2430">
        <v>15.153813579706195</v>
      </c>
      <c r="T75" s="2430">
        <v>2.659876268326177</v>
      </c>
      <c r="U75" s="2430">
        <v>28.807878804874864</v>
      </c>
      <c r="V75" s="2430">
        <v>3.0373242171779031</v>
      </c>
      <c r="W75" s="2430">
        <v>25.211508193109182</v>
      </c>
      <c r="X75" s="2430">
        <v>1.3604133760227353</v>
      </c>
      <c r="Y75" s="2430">
        <v>28.485934097778223</v>
      </c>
      <c r="Z75" s="2430">
        <v>1.7499373183828826</v>
      </c>
      <c r="AA75" s="2430">
        <v>28.240661609524459</v>
      </c>
      <c r="AB75" s="2430">
        <v>1.2583959775845612</v>
      </c>
      <c r="AC75" s="2430">
        <v>21.096484927180001</v>
      </c>
      <c r="AD75" s="2430">
        <v>3.2041585198250804</v>
      </c>
      <c r="AE75" s="2430">
        <v>17.281778560863394</v>
      </c>
      <c r="AF75" s="2430">
        <v>2.2865641960178671</v>
      </c>
      <c r="AG75" s="2430">
        <v>22.356897751240268</v>
      </c>
      <c r="AH75" s="2430">
        <v>7.0398687876820976</v>
      </c>
      <c r="AI75" s="2430">
        <v>21.530015454435578</v>
      </c>
      <c r="AJ75" s="2430">
        <v>10.11381759322532</v>
      </c>
      <c r="AK75" s="2430">
        <v>25.073060044741304</v>
      </c>
      <c r="AL75" s="2430">
        <v>27.960660197484501</v>
      </c>
      <c r="AM75" s="2430">
        <v>19.223795383207662</v>
      </c>
      <c r="AN75" s="2430">
        <v>32.441233630111483</v>
      </c>
      <c r="AO75" s="2430">
        <v>15.221052823378411</v>
      </c>
      <c r="AP75" s="2430">
        <v>19.876195633389994</v>
      </c>
      <c r="AQ75" s="2430">
        <v>12.925468243670853</v>
      </c>
      <c r="AR75" s="2430">
        <v>19.486889144254778</v>
      </c>
      <c r="AS75" s="2430">
        <v>17.708196275916773</v>
      </c>
      <c r="AT75" s="2430">
        <v>21.225980247817262</v>
      </c>
      <c r="AU75" s="2405">
        <v>13.206641001155139</v>
      </c>
      <c r="AV75" s="2405">
        <v>19.13269504336596</v>
      </c>
      <c r="AW75" s="2405">
        <v>17.309180866999355</v>
      </c>
      <c r="AX75" s="2405">
        <v>12.162270045586727</v>
      </c>
      <c r="AY75" s="2405">
        <v>15.940881907930091</v>
      </c>
      <c r="AZ75" s="2405">
        <v>18.682365116965926</v>
      </c>
      <c r="BA75" s="2405">
        <v>14.613483608477125</v>
      </c>
      <c r="BB75" s="2405">
        <v>5.9477164112027348</v>
      </c>
      <c r="BC75" s="2405">
        <v>26.545385010775661</v>
      </c>
      <c r="BD75" s="2405">
        <v>7.3066678277356445</v>
      </c>
      <c r="BE75" s="2405">
        <v>9.9327648436780542</v>
      </c>
      <c r="BF75" s="2405">
        <v>8.6517070964745351</v>
      </c>
      <c r="BG75" s="2405">
        <v>7.8703023041988125</v>
      </c>
      <c r="BH75" s="2405">
        <v>17.309421172318498</v>
      </c>
      <c r="BI75" s="2405">
        <v>14.705623887354404</v>
      </c>
      <c r="BJ75" s="2405">
        <v>20.962068474708374</v>
      </c>
      <c r="BK75" s="2405">
        <v>28.062490300795552</v>
      </c>
      <c r="BL75" s="2405">
        <v>29.590246684512397</v>
      </c>
      <c r="BM75" s="2405">
        <v>20.034541396206428</v>
      </c>
      <c r="BN75" s="2405">
        <v>33.121313029487169</v>
      </c>
      <c r="BO75" s="2405">
        <v>24.143757589005283</v>
      </c>
      <c r="BP75" s="2405">
        <v>27.005444905799596</v>
      </c>
      <c r="BQ75" s="2405">
        <v>24.862791121787886</v>
      </c>
      <c r="BR75" s="2405">
        <v>28.50810324644447</v>
      </c>
      <c r="BS75" s="2405">
        <v>50.531685476371571</v>
      </c>
      <c r="BT75" s="2405">
        <v>26.428381487035946</v>
      </c>
      <c r="BU75" s="2405">
        <v>24.386172799942539</v>
      </c>
      <c r="BV75" s="2405">
        <v>19.790503244468692</v>
      </c>
      <c r="BW75" s="2405">
        <v>27.555340086162104</v>
      </c>
      <c r="BX75" s="2405">
        <v>18.944743266997413</v>
      </c>
      <c r="BY75" s="2405">
        <v>19.399449940918974</v>
      </c>
      <c r="BZ75" s="2405">
        <v>13.326602006907251</v>
      </c>
      <c r="CA75" s="2405">
        <v>36.377213895158583</v>
      </c>
      <c r="CB75" s="2405">
        <v>10.190839487833086</v>
      </c>
      <c r="CC75" s="2405">
        <v>36.174900164742724</v>
      </c>
      <c r="CD75" s="2405">
        <v>10.644231716033755</v>
      </c>
      <c r="CE75" s="2405">
        <v>27.107175757304361</v>
      </c>
      <c r="CF75" s="2405">
        <v>12.277411799252757</v>
      </c>
      <c r="CG75" s="2405">
        <v>39.023694966047806</v>
      </c>
      <c r="CH75" s="2405">
        <v>20.926353186946553</v>
      </c>
      <c r="CI75" s="2405">
        <v>31.348419909800697</v>
      </c>
      <c r="CJ75" s="2405">
        <v>25.376762123724461</v>
      </c>
      <c r="CK75" s="2405">
        <v>40.187681537709267</v>
      </c>
      <c r="CL75" s="2405">
        <v>27.475240086618388</v>
      </c>
      <c r="CM75" s="2405">
        <v>37.765636487684269</v>
      </c>
      <c r="CN75" s="2405">
        <v>17.210786794178016</v>
      </c>
      <c r="CO75" s="2405">
        <v>31.578737632730412</v>
      </c>
      <c r="CP75" s="2405">
        <v>7.5254014321414306</v>
      </c>
      <c r="CQ75" s="2405">
        <v>31.513533037657211</v>
      </c>
      <c r="CR75" s="2405">
        <v>5.3500240017703691</v>
      </c>
      <c r="CS75" s="2399"/>
      <c r="CT75" s="2399"/>
      <c r="CU75" s="2399"/>
      <c r="CV75" s="2399"/>
    </row>
    <row r="76" spans="1:100" s="2380" customFormat="1" ht="16.5" x14ac:dyDescent="0.3">
      <c r="A76" s="2389" t="s">
        <v>4831</v>
      </c>
      <c r="B76" s="2400" t="s">
        <v>3501</v>
      </c>
      <c r="C76" s="2430"/>
      <c r="D76" s="2430"/>
      <c r="E76" s="2430"/>
      <c r="F76" s="2430"/>
      <c r="G76" s="2430"/>
      <c r="H76" s="2430"/>
      <c r="I76" s="2430"/>
      <c r="J76" s="2430"/>
      <c r="K76" s="2430"/>
      <c r="L76" s="2430"/>
      <c r="M76" s="2430"/>
      <c r="N76" s="2430"/>
      <c r="O76" s="2430"/>
      <c r="P76" s="2430"/>
      <c r="Q76" s="2430"/>
      <c r="R76" s="2430"/>
      <c r="S76" s="2430"/>
      <c r="T76" s="2430"/>
      <c r="U76" s="2430"/>
      <c r="V76" s="2430"/>
      <c r="W76" s="2430"/>
      <c r="X76" s="2430"/>
      <c r="Y76" s="2430"/>
      <c r="Z76" s="2430"/>
      <c r="AA76" s="2430"/>
      <c r="AB76" s="2430"/>
      <c r="AC76" s="2430"/>
      <c r="AD76" s="2430"/>
      <c r="AE76" s="2430">
        <v>0</v>
      </c>
      <c r="AF76" s="2430">
        <v>0</v>
      </c>
      <c r="AG76" s="2430">
        <v>0</v>
      </c>
      <c r="AH76" s="2430">
        <v>0</v>
      </c>
      <c r="AI76" s="2430">
        <v>0</v>
      </c>
      <c r="AJ76" s="2430">
        <v>0.16761059888091145</v>
      </c>
      <c r="AK76" s="2430">
        <v>0</v>
      </c>
      <c r="AL76" s="2430">
        <v>0</v>
      </c>
      <c r="AM76" s="2430">
        <v>0</v>
      </c>
      <c r="AN76" s="2430">
        <v>0.09</v>
      </c>
      <c r="AO76" s="2430">
        <v>0</v>
      </c>
      <c r="AP76" s="2430">
        <v>0</v>
      </c>
      <c r="AQ76" s="2430">
        <v>0</v>
      </c>
      <c r="AR76" s="2430">
        <v>0</v>
      </c>
      <c r="AS76" s="2430">
        <v>0</v>
      </c>
      <c r="AT76" s="2430">
        <v>2.5789999999999997</v>
      </c>
      <c r="AU76" s="2405">
        <v>0</v>
      </c>
      <c r="AV76" s="2405">
        <v>5.2084999999999999</v>
      </c>
      <c r="AW76" s="2405">
        <v>0</v>
      </c>
      <c r="AX76" s="2405">
        <v>8.3224682557558154</v>
      </c>
      <c r="AY76" s="2405">
        <v>0</v>
      </c>
      <c r="AZ76" s="2405">
        <v>0</v>
      </c>
      <c r="BA76" s="2405">
        <v>0</v>
      </c>
      <c r="BB76" s="2405">
        <v>8.68</v>
      </c>
      <c r="BC76" s="2405">
        <v>0</v>
      </c>
      <c r="BD76" s="2405">
        <v>13.858563831958481</v>
      </c>
      <c r="BE76" s="2405">
        <v>0</v>
      </c>
      <c r="BF76" s="2405">
        <v>6.1037340000000002</v>
      </c>
      <c r="BG76" s="2405">
        <v>0</v>
      </c>
      <c r="BH76" s="2405">
        <v>5.2847430000000006</v>
      </c>
      <c r="BI76" s="2405">
        <v>0.621</v>
      </c>
      <c r="BJ76" s="2405">
        <v>9.6509999999999998</v>
      </c>
      <c r="BK76" s="2405">
        <v>0.872</v>
      </c>
      <c r="BL76" s="2405">
        <v>8.3958437131783779</v>
      </c>
      <c r="BM76" s="2405">
        <v>0.12</v>
      </c>
      <c r="BN76" s="2405">
        <v>0.59</v>
      </c>
      <c r="BO76" s="2405">
        <v>0</v>
      </c>
      <c r="BP76" s="2405">
        <v>0.16986724743849077</v>
      </c>
      <c r="BQ76" s="2405">
        <v>0</v>
      </c>
      <c r="BR76" s="2405">
        <v>0.13113139530776741</v>
      </c>
      <c r="BS76" s="2405">
        <v>0</v>
      </c>
      <c r="BT76" s="2405">
        <v>0</v>
      </c>
      <c r="BU76" s="2405">
        <v>0</v>
      </c>
      <c r="BV76" s="2405">
        <v>0</v>
      </c>
      <c r="BW76" s="2405">
        <v>0</v>
      </c>
      <c r="BX76" s="2405">
        <v>0</v>
      </c>
      <c r="BY76" s="2405">
        <v>0</v>
      </c>
      <c r="BZ76" s="2405">
        <v>0</v>
      </c>
      <c r="CA76" s="2405">
        <v>0</v>
      </c>
      <c r="CB76" s="2405">
        <v>0</v>
      </c>
      <c r="CC76" s="2405">
        <v>0</v>
      </c>
      <c r="CD76" s="2405">
        <v>0</v>
      </c>
      <c r="CE76" s="2405">
        <v>0</v>
      </c>
      <c r="CF76" s="2405">
        <v>0</v>
      </c>
      <c r="CG76" s="2405">
        <v>0</v>
      </c>
      <c r="CH76" s="2405">
        <v>0.104</v>
      </c>
      <c r="CI76" s="2405">
        <v>0</v>
      </c>
      <c r="CJ76" s="2405">
        <v>11.216152549221787</v>
      </c>
      <c r="CK76" s="2405">
        <v>0</v>
      </c>
      <c r="CL76" s="2405">
        <v>0.755</v>
      </c>
      <c r="CM76" s="2405">
        <v>0</v>
      </c>
      <c r="CN76" s="2405">
        <v>16.320698311252098</v>
      </c>
      <c r="CO76" s="2405">
        <v>0.50197179565786909</v>
      </c>
      <c r="CP76" s="2405">
        <v>20.986539403398272</v>
      </c>
      <c r="CQ76" s="2405">
        <v>3.8623495924464279</v>
      </c>
      <c r="CR76" s="2405">
        <v>6.9609056541142635</v>
      </c>
      <c r="CS76" s="2399"/>
      <c r="CT76" s="2399"/>
      <c r="CU76" s="2399"/>
      <c r="CV76" s="2399"/>
    </row>
    <row r="77" spans="1:100" s="2380" customFormat="1" ht="16.5" x14ac:dyDescent="0.3">
      <c r="A77" s="2389" t="s">
        <v>4832</v>
      </c>
      <c r="B77" s="2400" t="s">
        <v>3502</v>
      </c>
      <c r="C77" s="2424"/>
      <c r="D77" s="2424"/>
      <c r="E77" s="2424"/>
      <c r="F77" s="2424"/>
      <c r="G77" s="2424"/>
      <c r="H77" s="2424"/>
      <c r="I77" s="2424"/>
      <c r="J77" s="2424"/>
      <c r="K77" s="2431"/>
      <c r="L77" s="2424"/>
      <c r="M77" s="2424"/>
      <c r="N77" s="2424"/>
      <c r="O77" s="2431"/>
      <c r="P77" s="2424"/>
      <c r="Q77" s="2424"/>
      <c r="R77" s="2375"/>
      <c r="S77" s="2428"/>
      <c r="T77" s="2428"/>
      <c r="U77" s="2428"/>
      <c r="V77" s="2428"/>
      <c r="W77" s="2428"/>
      <c r="X77" s="2428"/>
      <c r="Y77" s="2428"/>
      <c r="Z77" s="2428"/>
      <c r="AA77" s="2428"/>
      <c r="AB77" s="2428"/>
      <c r="AC77" s="2428"/>
      <c r="AD77" s="2428"/>
      <c r="AE77" s="2428"/>
      <c r="AF77" s="2428"/>
      <c r="AG77" s="2432"/>
      <c r="AH77" s="2430"/>
      <c r="AI77" s="2430">
        <v>0</v>
      </c>
      <c r="AJ77" s="2430">
        <v>0</v>
      </c>
      <c r="AK77" s="2430">
        <v>0</v>
      </c>
      <c r="AL77" s="2430">
        <v>0</v>
      </c>
      <c r="AM77" s="2430">
        <v>0.105</v>
      </c>
      <c r="AN77" s="2430">
        <v>0</v>
      </c>
      <c r="AO77" s="2430">
        <v>4.2000000000000003E-2</v>
      </c>
      <c r="AP77" s="2430">
        <v>0</v>
      </c>
      <c r="AQ77" s="2430">
        <v>0</v>
      </c>
      <c r="AR77" s="2430">
        <v>0</v>
      </c>
      <c r="AS77" s="2430">
        <v>5.5E-2</v>
      </c>
      <c r="AT77" s="2430">
        <v>0</v>
      </c>
      <c r="AU77" s="2405">
        <v>0.03</v>
      </c>
      <c r="AV77" s="2405">
        <v>0</v>
      </c>
      <c r="AW77" s="2405">
        <v>8.3000000000000004E-2</v>
      </c>
      <c r="AX77" s="2405">
        <v>0</v>
      </c>
      <c r="AY77" s="2405">
        <v>0</v>
      </c>
      <c r="AZ77" s="2405">
        <v>0</v>
      </c>
      <c r="BA77" s="2405">
        <v>0.128</v>
      </c>
      <c r="BB77" s="2405">
        <v>0</v>
      </c>
      <c r="BC77" s="2405">
        <v>0.38</v>
      </c>
      <c r="BD77" s="2405">
        <v>0</v>
      </c>
      <c r="BE77" s="2405">
        <v>0.42000000000000004</v>
      </c>
      <c r="BF77" s="2405">
        <v>0</v>
      </c>
      <c r="BG77" s="2405">
        <v>0.32</v>
      </c>
      <c r="BH77" s="2405">
        <v>0</v>
      </c>
      <c r="BI77" s="2405">
        <v>0.36696907909616122</v>
      </c>
      <c r="BJ77" s="2405">
        <v>0</v>
      </c>
      <c r="BK77" s="2405">
        <v>0.3686669153556385</v>
      </c>
      <c r="BL77" s="2405">
        <v>0</v>
      </c>
      <c r="BM77" s="2405">
        <v>0.45764660050006212</v>
      </c>
      <c r="BN77" s="2405">
        <v>0</v>
      </c>
      <c r="BO77" s="2405">
        <v>0.95201349469983132</v>
      </c>
      <c r="BP77" s="2405">
        <v>0</v>
      </c>
      <c r="BQ77" s="2405">
        <v>1.0583866178330532</v>
      </c>
      <c r="BR77" s="2405">
        <v>0</v>
      </c>
      <c r="BS77" s="2405">
        <v>1.169738692565117</v>
      </c>
      <c r="BT77" s="2405">
        <v>0</v>
      </c>
      <c r="BU77" s="2405">
        <v>1.2981009539215813</v>
      </c>
      <c r="BV77" s="2405">
        <v>0</v>
      </c>
      <c r="BW77" s="2405">
        <v>1.3961765451749366</v>
      </c>
      <c r="BX77" s="2405">
        <v>0</v>
      </c>
      <c r="BY77" s="2405">
        <v>1.3967588005074667</v>
      </c>
      <c r="BZ77" s="2405">
        <v>0</v>
      </c>
      <c r="CA77" s="2405">
        <v>0.88296650124955445</v>
      </c>
      <c r="CB77" s="2405">
        <v>0</v>
      </c>
      <c r="CC77" s="2405">
        <v>1.5030167498792948</v>
      </c>
      <c r="CD77" s="2405">
        <v>0</v>
      </c>
      <c r="CE77" s="2405">
        <v>1.7476737820341715</v>
      </c>
      <c r="CF77" s="2405">
        <v>0</v>
      </c>
      <c r="CG77" s="2405">
        <v>2.1781847987969378</v>
      </c>
      <c r="CH77" s="2405">
        <v>0</v>
      </c>
      <c r="CI77" s="2405">
        <v>2.1475921663159947</v>
      </c>
      <c r="CJ77" s="2405">
        <v>0</v>
      </c>
      <c r="CK77" s="2405">
        <v>1.8021074813141778</v>
      </c>
      <c r="CL77" s="2405">
        <v>0</v>
      </c>
      <c r="CM77" s="2405">
        <v>1.272689634260123</v>
      </c>
      <c r="CN77" s="2405">
        <v>0</v>
      </c>
      <c r="CO77" s="2405">
        <v>0.9846643534646935</v>
      </c>
      <c r="CP77" s="2405">
        <v>0</v>
      </c>
      <c r="CQ77" s="2405">
        <v>0.48070851620993621</v>
      </c>
      <c r="CR77" s="2405">
        <v>0</v>
      </c>
      <c r="CS77" s="2399"/>
      <c r="CT77" s="2399"/>
      <c r="CU77" s="2399"/>
      <c r="CV77" s="2399"/>
    </row>
    <row r="78" spans="1:100" ht="16.5" x14ac:dyDescent="0.3">
      <c r="A78" s="2389" t="s">
        <v>4833</v>
      </c>
      <c r="B78" s="2400" t="s">
        <v>3503</v>
      </c>
      <c r="C78" s="2430">
        <v>7.0731160773080637</v>
      </c>
      <c r="D78" s="2430">
        <v>2.7022560815398005</v>
      </c>
      <c r="E78" s="2430">
        <v>7.0773739781390157</v>
      </c>
      <c r="F78" s="2430">
        <v>3.1743972697059801</v>
      </c>
      <c r="G78" s="2430">
        <v>7.6392927382777573</v>
      </c>
      <c r="H78" s="2430">
        <v>3.2675753611812053</v>
      </c>
      <c r="I78" s="2430">
        <v>6.9930700622147359</v>
      </c>
      <c r="J78" s="2430">
        <v>3.9231535626542247</v>
      </c>
      <c r="K78" s="2430">
        <v>0.35699999999999998</v>
      </c>
      <c r="L78" s="2430">
        <v>4.0024530750532383</v>
      </c>
      <c r="M78" s="2430">
        <v>1.0499740966177304</v>
      </c>
      <c r="N78" s="2430">
        <v>4.1145781457863464</v>
      </c>
      <c r="O78" s="2430">
        <v>12.935850210109617</v>
      </c>
      <c r="P78" s="2430">
        <v>0.93822382346834099</v>
      </c>
      <c r="Q78" s="2430">
        <v>4.5281940182162508</v>
      </c>
      <c r="R78" s="2430">
        <v>0</v>
      </c>
      <c r="S78" s="2430">
        <v>3.2296866753936246</v>
      </c>
      <c r="T78" s="2430">
        <v>0.27403554462084279</v>
      </c>
      <c r="U78" s="2430">
        <v>5.6969322096521875</v>
      </c>
      <c r="V78" s="2430">
        <v>0.26504080774744054</v>
      </c>
      <c r="W78" s="2430">
        <v>7.7124269787078283</v>
      </c>
      <c r="X78" s="2430">
        <v>0</v>
      </c>
      <c r="Y78" s="2430">
        <v>8.8708628795798354</v>
      </c>
      <c r="Z78" s="2430">
        <v>0</v>
      </c>
      <c r="AA78" s="2430">
        <v>8.7116559992740612</v>
      </c>
      <c r="AB78" s="2430">
        <v>1.27</v>
      </c>
      <c r="AC78" s="2430">
        <v>2.8852235587734971</v>
      </c>
      <c r="AD78" s="2430">
        <v>0</v>
      </c>
      <c r="AE78" s="2430">
        <v>3.3576032336325983</v>
      </c>
      <c r="AF78" s="2430">
        <v>0</v>
      </c>
      <c r="AG78" s="2430">
        <v>1.8884728814944565</v>
      </c>
      <c r="AH78" s="2430">
        <v>1.2</v>
      </c>
      <c r="AI78" s="2430">
        <v>3.1557623911020873</v>
      </c>
      <c r="AJ78" s="2430">
        <v>0</v>
      </c>
      <c r="AK78" s="2430">
        <v>0.62653803052950929</v>
      </c>
      <c r="AL78" s="2430">
        <v>0</v>
      </c>
      <c r="AM78" s="2430">
        <v>0.3</v>
      </c>
      <c r="AN78" s="2430">
        <v>1.56</v>
      </c>
      <c r="AO78" s="2430">
        <v>0.73</v>
      </c>
      <c r="AP78" s="2430">
        <v>0.45933650729821279</v>
      </c>
      <c r="AQ78" s="2430">
        <v>1.3068304330953384</v>
      </c>
      <c r="AR78" s="2430">
        <v>0.48552833387594885</v>
      </c>
      <c r="AS78" s="2430">
        <v>1.8345518804449645</v>
      </c>
      <c r="AT78" s="2430">
        <v>6.7078355820143681E-2</v>
      </c>
      <c r="AU78" s="2405">
        <v>1.6850365632153337</v>
      </c>
      <c r="AV78" s="2405">
        <v>0</v>
      </c>
      <c r="AW78" s="2405">
        <v>1.2510083376628902</v>
      </c>
      <c r="AX78" s="2405">
        <v>0</v>
      </c>
      <c r="AY78" s="2405">
        <v>3.0028395171693223</v>
      </c>
      <c r="AZ78" s="2405">
        <v>0</v>
      </c>
      <c r="BA78" s="2405">
        <v>2.1887055722818145</v>
      </c>
      <c r="BB78" s="2405">
        <v>0</v>
      </c>
      <c r="BC78" s="2405">
        <v>2.4668253096452659</v>
      </c>
      <c r="BD78" s="2405">
        <v>0</v>
      </c>
      <c r="BE78" s="2405">
        <v>2.460845901481397</v>
      </c>
      <c r="BF78" s="2405">
        <v>1.4</v>
      </c>
      <c r="BG78" s="2405">
        <v>3.1053697190381895</v>
      </c>
      <c r="BH78" s="2405">
        <v>1.6719999999999999</v>
      </c>
      <c r="BI78" s="2405">
        <v>1.8072885773606795</v>
      </c>
      <c r="BJ78" s="2405">
        <v>0.15842863168040983</v>
      </c>
      <c r="BK78" s="2405">
        <v>7.4394036754053996</v>
      </c>
      <c r="BL78" s="2405">
        <v>0</v>
      </c>
      <c r="BM78" s="2405">
        <v>0.36</v>
      </c>
      <c r="BN78" s="2405">
        <v>0</v>
      </c>
      <c r="BO78" s="2405">
        <v>2.7089261469677752</v>
      </c>
      <c r="BP78" s="2405">
        <v>0</v>
      </c>
      <c r="BQ78" s="2405">
        <v>0.86920253461272834</v>
      </c>
      <c r="BR78" s="2405">
        <v>2.0999999999999996</v>
      </c>
      <c r="BS78" s="2405">
        <v>3.5799655534618804</v>
      </c>
      <c r="BT78" s="2405">
        <v>0</v>
      </c>
      <c r="BU78" s="2405">
        <v>3.8591460669112738</v>
      </c>
      <c r="BV78" s="2405">
        <v>0</v>
      </c>
      <c r="BW78" s="2405">
        <v>7.0782479828309999</v>
      </c>
      <c r="BX78" s="2405">
        <v>0</v>
      </c>
      <c r="BY78" s="2405">
        <v>1.3602023388064755</v>
      </c>
      <c r="BZ78" s="2405">
        <v>1.033444720035634</v>
      </c>
      <c r="CA78" s="2405">
        <v>1.8213405552668949</v>
      </c>
      <c r="CB78" s="2405">
        <v>2.7675000000000001</v>
      </c>
      <c r="CC78" s="2405">
        <v>1.1119371584142002</v>
      </c>
      <c r="CD78" s="2405">
        <v>0</v>
      </c>
      <c r="CE78" s="2405">
        <v>0.69265558947156802</v>
      </c>
      <c r="CF78" s="2405">
        <v>0.12123685481182334</v>
      </c>
      <c r="CG78" s="2405">
        <v>0.92400814924038577</v>
      </c>
      <c r="CH78" s="2405">
        <v>0.51723790597833263</v>
      </c>
      <c r="CI78" s="2405">
        <v>1.2130972080947138</v>
      </c>
      <c r="CJ78" s="2405">
        <v>0.02</v>
      </c>
      <c r="CK78" s="2405">
        <v>0.78265806691969164</v>
      </c>
      <c r="CL78" s="2405">
        <v>2.6777190544112508</v>
      </c>
      <c r="CM78" s="2405">
        <v>3.1217593300988997</v>
      </c>
      <c r="CN78" s="2405">
        <v>0</v>
      </c>
      <c r="CO78" s="2405">
        <v>5.8427519207008354</v>
      </c>
      <c r="CP78" s="2405">
        <v>0</v>
      </c>
      <c r="CQ78" s="2405">
        <v>1.5945936451148894</v>
      </c>
      <c r="CR78" s="2405">
        <v>0.15015899999999999</v>
      </c>
      <c r="CS78" s="2399"/>
      <c r="CT78" s="2399"/>
      <c r="CU78" s="2399"/>
      <c r="CV78" s="2399"/>
    </row>
    <row r="79" spans="1:100" ht="16.5" x14ac:dyDescent="0.3">
      <c r="A79" s="2389" t="s">
        <v>4834</v>
      </c>
      <c r="B79" s="2400" t="s">
        <v>4835</v>
      </c>
      <c r="C79" s="2430">
        <v>40.121766791927762</v>
      </c>
      <c r="D79" s="2430">
        <v>0.2</v>
      </c>
      <c r="E79" s="2430">
        <v>41.66468454378689</v>
      </c>
      <c r="F79" s="2430">
        <v>0</v>
      </c>
      <c r="G79" s="2430">
        <v>19.68461751754241</v>
      </c>
      <c r="H79" s="2430">
        <v>0</v>
      </c>
      <c r="I79" s="2430">
        <v>62.745934830807023</v>
      </c>
      <c r="J79" s="2430">
        <v>1.0149999999999999</v>
      </c>
      <c r="K79" s="2430">
        <v>28.925083421982372</v>
      </c>
      <c r="L79" s="2430">
        <v>0.34699999999999998</v>
      </c>
      <c r="M79" s="2430">
        <v>26.071735923555337</v>
      </c>
      <c r="N79" s="2430">
        <v>0.35499999999999998</v>
      </c>
      <c r="O79" s="2430">
        <v>15.795967694579268</v>
      </c>
      <c r="P79" s="2430">
        <v>0.05</v>
      </c>
      <c r="Q79" s="2430">
        <v>22.113108239944754</v>
      </c>
      <c r="R79" s="2430">
        <v>0</v>
      </c>
      <c r="S79" s="2430">
        <v>20.133237675443358</v>
      </c>
      <c r="T79" s="2430">
        <v>6.2804294664107543E-2</v>
      </c>
      <c r="U79" s="2430">
        <v>35.07352507445237</v>
      </c>
      <c r="V79" s="2430">
        <v>0</v>
      </c>
      <c r="W79" s="2430">
        <v>34.366563689239591</v>
      </c>
      <c r="X79" s="2430">
        <v>0</v>
      </c>
      <c r="Y79" s="2430">
        <v>39.405105733137695</v>
      </c>
      <c r="Z79" s="2430">
        <v>0</v>
      </c>
      <c r="AA79" s="2430">
        <v>40.663339165997833</v>
      </c>
      <c r="AB79" s="2430">
        <v>0</v>
      </c>
      <c r="AC79" s="2430">
        <v>47.493009360645608</v>
      </c>
      <c r="AD79" s="2430">
        <v>7.0000000000000007E-2</v>
      </c>
      <c r="AE79" s="2430">
        <v>41.947540519005905</v>
      </c>
      <c r="AF79" s="2430">
        <v>0.14000000000000001</v>
      </c>
      <c r="AG79" s="2430">
        <v>53.74139076328872</v>
      </c>
      <c r="AH79" s="2430">
        <v>1.87</v>
      </c>
      <c r="AI79" s="2430">
        <v>51.367963274323429</v>
      </c>
      <c r="AJ79" s="2430">
        <v>0.05</v>
      </c>
      <c r="AK79" s="2430">
        <v>35.890256787182658</v>
      </c>
      <c r="AL79" s="2430">
        <v>0</v>
      </c>
      <c r="AM79" s="2430">
        <v>58.091412105283347</v>
      </c>
      <c r="AN79" s="2430">
        <v>0</v>
      </c>
      <c r="AO79" s="2430">
        <v>39.817077174358282</v>
      </c>
      <c r="AP79" s="2430">
        <v>0.25</v>
      </c>
      <c r="AQ79" s="2430">
        <v>48.598213280139035</v>
      </c>
      <c r="AR79" s="2430">
        <v>0.93500000000000005</v>
      </c>
      <c r="AS79" s="2430">
        <v>39.171864515488181</v>
      </c>
      <c r="AT79" s="2430">
        <v>0</v>
      </c>
      <c r="AU79" s="2405">
        <v>44.086623049023558</v>
      </c>
      <c r="AV79" s="2405">
        <v>7.0000000000000007E-2</v>
      </c>
      <c r="AW79" s="2405">
        <v>58.613925758949719</v>
      </c>
      <c r="AX79" s="2405">
        <v>0</v>
      </c>
      <c r="AY79" s="2405">
        <v>47.69896371961913</v>
      </c>
      <c r="AZ79" s="2405">
        <v>0</v>
      </c>
      <c r="BA79" s="2405">
        <v>51.624270780179359</v>
      </c>
      <c r="BB79" s="2405">
        <v>0</v>
      </c>
      <c r="BC79" s="2405">
        <v>46.574734900309203</v>
      </c>
      <c r="BD79" s="2405">
        <v>0</v>
      </c>
      <c r="BE79" s="2405">
        <v>18.058226894653988</v>
      </c>
      <c r="BF79" s="2405">
        <v>3</v>
      </c>
      <c r="BG79" s="2405">
        <v>22.197790956186182</v>
      </c>
      <c r="BH79" s="2405">
        <v>1</v>
      </c>
      <c r="BI79" s="2405">
        <v>35.163030910665796</v>
      </c>
      <c r="BJ79" s="2405">
        <v>1.044900631227853</v>
      </c>
      <c r="BK79" s="2405">
        <v>80.265208541735689</v>
      </c>
      <c r="BL79" s="2405">
        <v>0.37477031324922028</v>
      </c>
      <c r="BM79" s="2405">
        <v>81.938083884861726</v>
      </c>
      <c r="BN79" s="2405">
        <v>0</v>
      </c>
      <c r="BO79" s="2405">
        <v>67.730022739516187</v>
      </c>
      <c r="BP79" s="2405">
        <v>0</v>
      </c>
      <c r="BQ79" s="2405">
        <v>78.584746241573924</v>
      </c>
      <c r="BR79" s="2405">
        <v>0</v>
      </c>
      <c r="BS79" s="2405">
        <v>83.244075050161584</v>
      </c>
      <c r="BT79" s="2405">
        <v>0</v>
      </c>
      <c r="BU79" s="2405">
        <v>77.409829642764677</v>
      </c>
      <c r="BV79" s="2405">
        <v>0</v>
      </c>
      <c r="BW79" s="2405">
        <v>65.917421777555376</v>
      </c>
      <c r="BX79" s="2405">
        <v>0.15</v>
      </c>
      <c r="BY79" s="2405">
        <v>54.930188131868746</v>
      </c>
      <c r="BZ79" s="2405">
        <v>0</v>
      </c>
      <c r="CA79" s="2405">
        <v>73.645737817090179</v>
      </c>
      <c r="CB79" s="2405">
        <v>7.5000000000000011E-2</v>
      </c>
      <c r="CC79" s="2405">
        <v>80.05355387884191</v>
      </c>
      <c r="CD79" s="2405">
        <v>0</v>
      </c>
      <c r="CE79" s="2405">
        <v>77.863688314550842</v>
      </c>
      <c r="CF79" s="2405">
        <v>0.269870629513981</v>
      </c>
      <c r="CG79" s="2405">
        <v>92.588727998046267</v>
      </c>
      <c r="CH79" s="2405">
        <v>2.6675000000000004</v>
      </c>
      <c r="CI79" s="2405">
        <v>66.658543736443406</v>
      </c>
      <c r="CJ79" s="2405">
        <v>1</v>
      </c>
      <c r="CK79" s="2405">
        <v>65.467141011013581</v>
      </c>
      <c r="CL79" s="2405">
        <v>0</v>
      </c>
      <c r="CM79" s="2405">
        <v>49.306986679762247</v>
      </c>
      <c r="CN79" s="2405">
        <v>0.9</v>
      </c>
      <c r="CO79" s="2405">
        <v>43.253591362187976</v>
      </c>
      <c r="CP79" s="2405">
        <v>1.805822584088143</v>
      </c>
      <c r="CQ79" s="2405">
        <v>51.457598292332094</v>
      </c>
      <c r="CR79" s="2405">
        <v>2.6</v>
      </c>
      <c r="CS79" s="2399"/>
      <c r="CT79" s="2399"/>
      <c r="CU79" s="2399"/>
      <c r="CV79" s="2399"/>
    </row>
    <row r="80" spans="1:100" ht="16.5" x14ac:dyDescent="0.3">
      <c r="A80" s="2389" t="s">
        <v>4836</v>
      </c>
      <c r="B80" s="2400" t="s">
        <v>3505</v>
      </c>
      <c r="C80" s="2430">
        <v>7.7549999999999999</v>
      </c>
      <c r="D80" s="2430">
        <v>0</v>
      </c>
      <c r="E80" s="2430">
        <v>9.01</v>
      </c>
      <c r="F80" s="2430">
        <v>0</v>
      </c>
      <c r="G80" s="2430">
        <v>8.9312859299999996</v>
      </c>
      <c r="H80" s="2430">
        <v>0</v>
      </c>
      <c r="I80" s="2430">
        <v>7.6</v>
      </c>
      <c r="J80" s="2430">
        <v>0</v>
      </c>
      <c r="K80" s="2430">
        <v>11.96</v>
      </c>
      <c r="L80" s="2430">
        <v>0</v>
      </c>
      <c r="M80" s="2430">
        <v>9.36</v>
      </c>
      <c r="N80" s="2430">
        <v>0</v>
      </c>
      <c r="O80" s="2430">
        <v>4.9400000000000004</v>
      </c>
      <c r="P80" s="2430">
        <v>0</v>
      </c>
      <c r="Q80" s="2430">
        <v>3.9849999999999999</v>
      </c>
      <c r="R80" s="2430">
        <v>0</v>
      </c>
      <c r="S80" s="2430">
        <v>4.375</v>
      </c>
      <c r="T80" s="2430">
        <v>0</v>
      </c>
      <c r="U80" s="2430">
        <v>7.1550000000000002</v>
      </c>
      <c r="V80" s="2430">
        <v>0</v>
      </c>
      <c r="W80" s="2430">
        <v>7.13</v>
      </c>
      <c r="X80" s="2430">
        <v>0</v>
      </c>
      <c r="Y80" s="2430">
        <v>4.7549999999999999</v>
      </c>
      <c r="Z80" s="2430">
        <v>0</v>
      </c>
      <c r="AA80" s="2430">
        <v>4.5750000000000002</v>
      </c>
      <c r="AB80" s="2430">
        <v>0</v>
      </c>
      <c r="AC80" s="2430">
        <v>4.3460000000000001</v>
      </c>
      <c r="AD80" s="2430">
        <v>0</v>
      </c>
      <c r="AE80" s="2430">
        <v>6.9</v>
      </c>
      <c r="AF80" s="2430">
        <v>0</v>
      </c>
      <c r="AG80" s="2430">
        <v>6.65</v>
      </c>
      <c r="AH80" s="2430">
        <v>0.52500000000000002</v>
      </c>
      <c r="AI80" s="2430">
        <v>5.2939999999999996</v>
      </c>
      <c r="AJ80" s="2430">
        <v>0</v>
      </c>
      <c r="AK80" s="2430">
        <v>1.3</v>
      </c>
      <c r="AL80" s="2430">
        <v>0</v>
      </c>
      <c r="AM80" s="2430">
        <v>1.7</v>
      </c>
      <c r="AN80" s="2430">
        <v>0</v>
      </c>
      <c r="AO80" s="2430">
        <v>1.4</v>
      </c>
      <c r="AP80" s="2430">
        <v>0</v>
      </c>
      <c r="AQ80" s="2430">
        <v>1.75</v>
      </c>
      <c r="AR80" s="2430">
        <v>0</v>
      </c>
      <c r="AS80" s="2430">
        <v>2.7749999999999999</v>
      </c>
      <c r="AT80" s="2430">
        <v>0</v>
      </c>
      <c r="AU80" s="2405">
        <v>1.53</v>
      </c>
      <c r="AV80" s="2405">
        <v>0</v>
      </c>
      <c r="AW80" s="2405">
        <v>0.27</v>
      </c>
      <c r="AX80" s="2405">
        <v>0</v>
      </c>
      <c r="AY80" s="2405">
        <v>1.0900000000000001</v>
      </c>
      <c r="AZ80" s="2405">
        <v>0</v>
      </c>
      <c r="BA80" s="2405">
        <v>2.4899999999999998</v>
      </c>
      <c r="BB80" s="2405">
        <v>0</v>
      </c>
      <c r="BC80" s="2405">
        <v>1.895</v>
      </c>
      <c r="BD80" s="2405">
        <v>0</v>
      </c>
      <c r="BE80" s="2405">
        <v>3.2299999999999995</v>
      </c>
      <c r="BF80" s="2405">
        <v>0</v>
      </c>
      <c r="BG80" s="2405">
        <v>5.1000000000000005</v>
      </c>
      <c r="BH80" s="2405">
        <v>0</v>
      </c>
      <c r="BI80" s="2405">
        <v>0.30000000000000004</v>
      </c>
      <c r="BJ80" s="2405">
        <v>0</v>
      </c>
      <c r="BK80" s="2405">
        <v>0.2</v>
      </c>
      <c r="BL80" s="2405">
        <v>0</v>
      </c>
      <c r="BM80" s="2405">
        <v>1.2749999999999999</v>
      </c>
      <c r="BN80" s="2405">
        <v>0</v>
      </c>
      <c r="BO80" s="2405">
        <v>6</v>
      </c>
      <c r="BP80" s="2405">
        <v>0</v>
      </c>
      <c r="BQ80" s="2405">
        <v>1</v>
      </c>
      <c r="BR80" s="2405">
        <v>0</v>
      </c>
      <c r="BS80" s="2405">
        <v>2</v>
      </c>
      <c r="BT80" s="2405">
        <v>0</v>
      </c>
      <c r="BU80" s="2405">
        <v>1</v>
      </c>
      <c r="BV80" s="2405">
        <v>0</v>
      </c>
      <c r="BW80" s="2405">
        <v>3</v>
      </c>
      <c r="BX80" s="2405">
        <v>0</v>
      </c>
      <c r="BY80" s="2405">
        <v>4</v>
      </c>
      <c r="BZ80" s="2405">
        <v>0</v>
      </c>
      <c r="CA80" s="2405">
        <v>5</v>
      </c>
      <c r="CB80" s="2405">
        <v>0</v>
      </c>
      <c r="CC80" s="2405">
        <v>3.5</v>
      </c>
      <c r="CD80" s="2405">
        <v>0</v>
      </c>
      <c r="CE80" s="2405">
        <v>5</v>
      </c>
      <c r="CF80" s="2405">
        <v>0</v>
      </c>
      <c r="CG80" s="2405">
        <v>2</v>
      </c>
      <c r="CH80" s="2405">
        <v>0</v>
      </c>
      <c r="CI80" s="2405">
        <v>0</v>
      </c>
      <c r="CJ80" s="2405">
        <v>0</v>
      </c>
      <c r="CK80" s="2405">
        <v>0</v>
      </c>
      <c r="CL80" s="2405">
        <v>0</v>
      </c>
      <c r="CM80" s="2405">
        <v>0</v>
      </c>
      <c r="CN80" s="2405">
        <v>0</v>
      </c>
      <c r="CO80" s="2405">
        <v>0</v>
      </c>
      <c r="CP80" s="2405">
        <v>0</v>
      </c>
      <c r="CQ80" s="2405">
        <v>0</v>
      </c>
      <c r="CR80" s="2405">
        <v>0</v>
      </c>
      <c r="CS80" s="2399"/>
      <c r="CT80" s="2399"/>
      <c r="CU80" s="2399"/>
      <c r="CV80" s="2399"/>
    </row>
    <row r="81" spans="1:100" ht="16.5" x14ac:dyDescent="0.3">
      <c r="A81" s="2389" t="s">
        <v>4837</v>
      </c>
      <c r="B81" s="2400" t="s">
        <v>3506</v>
      </c>
      <c r="C81" s="2430">
        <v>281.53012604570262</v>
      </c>
      <c r="D81" s="2430">
        <v>4.801716869642159</v>
      </c>
      <c r="E81" s="2430">
        <v>226.77722402746375</v>
      </c>
      <c r="F81" s="2430">
        <v>0.70283000399305029</v>
      </c>
      <c r="G81" s="2430">
        <v>259.78627489219446</v>
      </c>
      <c r="H81" s="2430">
        <v>0.5</v>
      </c>
      <c r="I81" s="2430">
        <v>205.58063962273019</v>
      </c>
      <c r="J81" s="2430">
        <v>4.9558212747346895</v>
      </c>
      <c r="K81" s="2430">
        <v>190.09347814290047</v>
      </c>
      <c r="L81" s="2430">
        <v>3.1065038248165973</v>
      </c>
      <c r="M81" s="2430">
        <v>210.29541403059773</v>
      </c>
      <c r="N81" s="2430">
        <v>6.8548</v>
      </c>
      <c r="O81" s="2430">
        <v>192.13042483116618</v>
      </c>
      <c r="P81" s="2430">
        <v>0.9623496206819</v>
      </c>
      <c r="Q81" s="2430">
        <v>188.37542321372146</v>
      </c>
      <c r="R81" s="2430">
        <v>2.3512850156692293</v>
      </c>
      <c r="S81" s="2430">
        <v>179.75433853854142</v>
      </c>
      <c r="T81" s="2430">
        <v>1.2720722590305777</v>
      </c>
      <c r="U81" s="2430">
        <v>214.15625141313021</v>
      </c>
      <c r="V81" s="2430">
        <v>0.71326593125145765</v>
      </c>
      <c r="W81" s="2430">
        <v>115.73880638179062</v>
      </c>
      <c r="X81" s="2430">
        <v>0.51420475495529216</v>
      </c>
      <c r="Y81" s="2430">
        <v>130.85525548814923</v>
      </c>
      <c r="Z81" s="2430">
        <v>1.56836594140744</v>
      </c>
      <c r="AA81" s="2430">
        <v>143.7727172624123</v>
      </c>
      <c r="AB81" s="2430">
        <v>1.1050147965259189</v>
      </c>
      <c r="AC81" s="2430">
        <v>170.34108111614898</v>
      </c>
      <c r="AD81" s="2430">
        <v>1.9343408091715104</v>
      </c>
      <c r="AE81" s="2430">
        <v>267.63477342555331</v>
      </c>
      <c r="AF81" s="2430">
        <v>5.9717497711878957</v>
      </c>
      <c r="AG81" s="2430">
        <v>284.71126655447569</v>
      </c>
      <c r="AH81" s="2430">
        <v>1.7189292865716335</v>
      </c>
      <c r="AI81" s="2430">
        <v>274.65085483445</v>
      </c>
      <c r="AJ81" s="2430">
        <v>0.215</v>
      </c>
      <c r="AK81" s="2430">
        <v>19.77341671152481</v>
      </c>
      <c r="AL81" s="2430">
        <v>12.061079620482358</v>
      </c>
      <c r="AM81" s="2430">
        <v>324.04914840496821</v>
      </c>
      <c r="AN81" s="2430">
        <v>3.1037490913641705</v>
      </c>
      <c r="AO81" s="2430">
        <v>251.16516311931247</v>
      </c>
      <c r="AP81" s="2430">
        <v>9.3897300237639172</v>
      </c>
      <c r="AQ81" s="2430">
        <v>127.16222470363826</v>
      </c>
      <c r="AR81" s="2430">
        <v>2.4954625191677957</v>
      </c>
      <c r="AS81" s="2430">
        <v>77.961095352578454</v>
      </c>
      <c r="AT81" s="2430">
        <v>7.5563929074372229</v>
      </c>
      <c r="AU81" s="2405">
        <v>40.721182110547993</v>
      </c>
      <c r="AV81" s="2405">
        <v>8.8406387933804815</v>
      </c>
      <c r="AW81" s="2405">
        <v>93.305268229567616</v>
      </c>
      <c r="AX81" s="2405">
        <v>2.9710283341143446</v>
      </c>
      <c r="AY81" s="2405">
        <v>75.013992465604687</v>
      </c>
      <c r="AZ81" s="2405">
        <v>11.55726300406171</v>
      </c>
      <c r="BA81" s="2405">
        <v>86.13219621836086</v>
      </c>
      <c r="BB81" s="2405">
        <v>3.3498990473500365</v>
      </c>
      <c r="BC81" s="2405">
        <v>65.991785925652479</v>
      </c>
      <c r="BD81" s="2405">
        <v>0.95954060531207241</v>
      </c>
      <c r="BE81" s="2405">
        <v>45.438517337334417</v>
      </c>
      <c r="BF81" s="2405">
        <v>4.0242440943163764</v>
      </c>
      <c r="BG81" s="2405">
        <v>50.804154262397198</v>
      </c>
      <c r="BH81" s="2405">
        <v>8.2892963823568699</v>
      </c>
      <c r="BI81" s="2405">
        <v>63.185233270560246</v>
      </c>
      <c r="BJ81" s="2405">
        <v>29.161383211282391</v>
      </c>
      <c r="BK81" s="2405">
        <v>23.2471978811657</v>
      </c>
      <c r="BL81" s="2405">
        <v>16.176167639937759</v>
      </c>
      <c r="BM81" s="2405">
        <v>7.3288648877126992</v>
      </c>
      <c r="BN81" s="2405">
        <v>12.117889844418444</v>
      </c>
      <c r="BO81" s="2405">
        <v>6.9038444468502114</v>
      </c>
      <c r="BP81" s="2405">
        <v>19.241757357106771</v>
      </c>
      <c r="BQ81" s="2405">
        <v>7.5039450142881368</v>
      </c>
      <c r="BR81" s="2405">
        <v>24.299117267329432</v>
      </c>
      <c r="BS81" s="2405">
        <v>18.65947026449502</v>
      </c>
      <c r="BT81" s="2405">
        <v>67.517795659306486</v>
      </c>
      <c r="BU81" s="2405">
        <v>23.476984271908993</v>
      </c>
      <c r="BV81" s="2405">
        <v>57.92694312681558</v>
      </c>
      <c r="BW81" s="2405">
        <v>9.0028872597799001</v>
      </c>
      <c r="BX81" s="2405">
        <v>18.853994037739803</v>
      </c>
      <c r="BY81" s="2405">
        <v>13.073655972810471</v>
      </c>
      <c r="BZ81" s="2405">
        <v>19.936621003024925</v>
      </c>
      <c r="CA81" s="2405">
        <v>5.1754086430647259</v>
      </c>
      <c r="CB81" s="2405">
        <v>9.1588990054771937</v>
      </c>
      <c r="CC81" s="2405">
        <v>6.836882436608013</v>
      </c>
      <c r="CD81" s="2405">
        <v>4.2690323573150319</v>
      </c>
      <c r="CE81" s="2405">
        <v>11.797694822187159</v>
      </c>
      <c r="CF81" s="2405">
        <v>3.1414096832772089</v>
      </c>
      <c r="CG81" s="2405">
        <v>19.47457599782458</v>
      </c>
      <c r="CH81" s="2405">
        <v>3.741102986094734</v>
      </c>
      <c r="CI81" s="2405">
        <v>16.278610428906507</v>
      </c>
      <c r="CJ81" s="2405">
        <v>17.57901061769337</v>
      </c>
      <c r="CK81" s="2405">
        <v>14.693396504086431</v>
      </c>
      <c r="CL81" s="2405">
        <v>10.289344214962627</v>
      </c>
      <c r="CM81" s="2405">
        <v>13.717898623577161</v>
      </c>
      <c r="CN81" s="2405">
        <v>15.26935899888039</v>
      </c>
      <c r="CO81" s="2405">
        <v>14.763458601023752</v>
      </c>
      <c r="CP81" s="2405">
        <v>3.2637615776223252</v>
      </c>
      <c r="CQ81" s="2405">
        <v>20.535001886502783</v>
      </c>
      <c r="CR81" s="2405">
        <v>21.457410951388635</v>
      </c>
      <c r="CS81" s="2399"/>
      <c r="CT81" s="2399"/>
      <c r="CU81" s="2399"/>
      <c r="CV81" s="2399"/>
    </row>
    <row r="82" spans="1:100" ht="16.5" x14ac:dyDescent="0.3">
      <c r="A82" s="2389" t="s">
        <v>4838</v>
      </c>
      <c r="B82" s="2400" t="s">
        <v>3507</v>
      </c>
      <c r="C82" s="2430">
        <v>1.905</v>
      </c>
      <c r="D82" s="2430">
        <v>0</v>
      </c>
      <c r="E82" s="2430">
        <v>0.745</v>
      </c>
      <c r="F82" s="2430">
        <v>0</v>
      </c>
      <c r="G82" s="2430">
        <v>1.875</v>
      </c>
      <c r="H82" s="2430">
        <v>0</v>
      </c>
      <c r="I82" s="2430">
        <v>1.23</v>
      </c>
      <c r="J82" s="2430">
        <v>0</v>
      </c>
      <c r="K82" s="2430">
        <v>2.62</v>
      </c>
      <c r="L82" s="2430">
        <v>0</v>
      </c>
      <c r="M82" s="2430">
        <v>3.03</v>
      </c>
      <c r="N82" s="2430">
        <v>0</v>
      </c>
      <c r="O82" s="2430">
        <v>2.65</v>
      </c>
      <c r="P82" s="2430">
        <v>0</v>
      </c>
      <c r="Q82" s="2430">
        <v>2.46</v>
      </c>
      <c r="R82" s="2430">
        <v>0</v>
      </c>
      <c r="S82" s="2430">
        <v>1.056</v>
      </c>
      <c r="T82" s="2430">
        <v>0</v>
      </c>
      <c r="U82" s="2430">
        <v>0</v>
      </c>
      <c r="V82" s="2430">
        <v>0</v>
      </c>
      <c r="W82" s="2430">
        <v>2.25</v>
      </c>
      <c r="X82" s="2430">
        <v>0.42908053753684017</v>
      </c>
      <c r="Y82" s="2430">
        <v>1.123574724279129</v>
      </c>
      <c r="Z82" s="2430">
        <v>0.21485506256634881</v>
      </c>
      <c r="AA82" s="2430">
        <v>0</v>
      </c>
      <c r="AB82" s="2430">
        <v>0.37640873659446245</v>
      </c>
      <c r="AC82" s="2430">
        <v>2.4444196774732778</v>
      </c>
      <c r="AD82" s="2430">
        <v>0.3872591715454039</v>
      </c>
      <c r="AE82" s="2430">
        <v>2.4550000000000001</v>
      </c>
      <c r="AF82" s="2430">
        <v>0.37696324505833162</v>
      </c>
      <c r="AG82" s="2430">
        <v>3.5594193545414816</v>
      </c>
      <c r="AH82" s="2430">
        <v>0.46226854415395358</v>
      </c>
      <c r="AI82" s="2430">
        <v>0.255</v>
      </c>
      <c r="AJ82" s="2430">
        <v>0</v>
      </c>
      <c r="AK82" s="2430">
        <v>5.4240000000000004</v>
      </c>
      <c r="AL82" s="2430">
        <v>0.36744663443198256</v>
      </c>
      <c r="AM82" s="2430">
        <v>2.2000000000000002</v>
      </c>
      <c r="AN82" s="2430">
        <v>8.3834222804141628E-2</v>
      </c>
      <c r="AO82" s="2430">
        <v>5.5</v>
      </c>
      <c r="AP82" s="2430">
        <v>0.36310495633743983</v>
      </c>
      <c r="AQ82" s="2430">
        <v>5.0200000000000005</v>
      </c>
      <c r="AR82" s="2430">
        <v>0</v>
      </c>
      <c r="AS82" s="2430">
        <v>3.52</v>
      </c>
      <c r="AT82" s="2430">
        <v>0.44890198445704399</v>
      </c>
      <c r="AU82" s="2405">
        <v>4.98001</v>
      </c>
      <c r="AV82" s="2405">
        <v>0.15823710543315048</v>
      </c>
      <c r="AW82" s="2405">
        <v>2.7250000000000001</v>
      </c>
      <c r="AX82" s="2405">
        <v>0</v>
      </c>
      <c r="AY82" s="2405">
        <v>4.3850000000000007</v>
      </c>
      <c r="AZ82" s="2405">
        <v>0</v>
      </c>
      <c r="BA82" s="2405">
        <v>2.3748017091120959</v>
      </c>
      <c r="BB82" s="2405">
        <v>0</v>
      </c>
      <c r="BC82" s="2405">
        <v>4.8100000000000005</v>
      </c>
      <c r="BD82" s="2405">
        <v>0</v>
      </c>
      <c r="BE82" s="2405">
        <v>3.44824083</v>
      </c>
      <c r="BF82" s="2405">
        <v>0</v>
      </c>
      <c r="BG82" s="2405">
        <v>3.6503758300000002</v>
      </c>
      <c r="BH82" s="2405">
        <v>0</v>
      </c>
      <c r="BI82" s="2405">
        <v>6.0088961700000008</v>
      </c>
      <c r="BJ82" s="2405">
        <v>0.48599999999999999</v>
      </c>
      <c r="BK82" s="2405">
        <v>5.5942408300000004</v>
      </c>
      <c r="BL82" s="2405">
        <v>0</v>
      </c>
      <c r="BM82" s="2405">
        <v>5.9854344140871181</v>
      </c>
      <c r="BN82" s="2405">
        <v>1</v>
      </c>
      <c r="BO82" s="2405">
        <v>0.32</v>
      </c>
      <c r="BP82" s="2405">
        <v>0</v>
      </c>
      <c r="BQ82" s="2405">
        <v>0</v>
      </c>
      <c r="BR82" s="2405">
        <v>0</v>
      </c>
      <c r="BS82" s="2405">
        <v>1.8699999999999999</v>
      </c>
      <c r="BT82" s="2405">
        <v>0</v>
      </c>
      <c r="BU82" s="2405">
        <v>0</v>
      </c>
      <c r="BV82" s="2405">
        <v>1.4</v>
      </c>
      <c r="BW82" s="2405">
        <v>0.21531260019605783</v>
      </c>
      <c r="BX82" s="2405">
        <v>0</v>
      </c>
      <c r="BY82" s="2405">
        <v>0.4</v>
      </c>
      <c r="BZ82" s="2405">
        <v>0</v>
      </c>
      <c r="CA82" s="2405">
        <v>0.1265970120398964</v>
      </c>
      <c r="CB82" s="2405">
        <v>0.25</v>
      </c>
      <c r="CC82" s="2405">
        <v>0</v>
      </c>
      <c r="CD82" s="2405">
        <v>0</v>
      </c>
      <c r="CE82" s="2405">
        <v>0</v>
      </c>
      <c r="CF82" s="2405">
        <v>0.2</v>
      </c>
      <c r="CG82" s="2405">
        <v>0.2</v>
      </c>
      <c r="CH82" s="2405">
        <v>0</v>
      </c>
      <c r="CI82" s="2405">
        <v>0</v>
      </c>
      <c r="CJ82" s="2405">
        <v>0.3</v>
      </c>
      <c r="CK82" s="2405">
        <v>0.20170209793466365</v>
      </c>
      <c r="CL82" s="2405">
        <v>0</v>
      </c>
      <c r="CM82" s="2405">
        <v>0.17318996081358462</v>
      </c>
      <c r="CN82" s="2405">
        <v>0</v>
      </c>
      <c r="CO82" s="2405">
        <v>0</v>
      </c>
      <c r="CP82" s="2405">
        <v>0</v>
      </c>
      <c r="CQ82" s="2405">
        <v>0.1612752646332018</v>
      </c>
      <c r="CR82" s="2405">
        <v>0</v>
      </c>
      <c r="CS82" s="2399"/>
      <c r="CT82" s="2399"/>
      <c r="CU82" s="2399"/>
      <c r="CV82" s="2399"/>
    </row>
    <row r="83" spans="1:100" ht="16.5" x14ac:dyDescent="0.3">
      <c r="A83" s="2389" t="s">
        <v>4839</v>
      </c>
      <c r="B83" s="2400" t="s">
        <v>4840</v>
      </c>
      <c r="C83" s="2430">
        <v>365.74857977401854</v>
      </c>
      <c r="D83" s="2430">
        <v>68.821591462352728</v>
      </c>
      <c r="E83" s="2430">
        <v>377.33296952802931</v>
      </c>
      <c r="F83" s="2430">
        <v>224.07827610636937</v>
      </c>
      <c r="G83" s="2430">
        <v>377.68693622487439</v>
      </c>
      <c r="H83" s="2430">
        <v>263.33037604689827</v>
      </c>
      <c r="I83" s="2430">
        <v>353.68750065687237</v>
      </c>
      <c r="J83" s="2430">
        <v>93.98531301373913</v>
      </c>
      <c r="K83" s="2430">
        <v>456.28807740753058</v>
      </c>
      <c r="L83" s="2430">
        <v>104.82743583078535</v>
      </c>
      <c r="M83" s="2430">
        <v>424.04450019465969</v>
      </c>
      <c r="N83" s="2430">
        <v>74.564206845406744</v>
      </c>
      <c r="O83" s="2430">
        <v>320.05561032551742</v>
      </c>
      <c r="P83" s="2430">
        <v>146.43459287712594</v>
      </c>
      <c r="Q83" s="2430">
        <v>256.99264209550466</v>
      </c>
      <c r="R83" s="2430">
        <v>82.494220078589976</v>
      </c>
      <c r="S83" s="2430">
        <v>362.45744320915753</v>
      </c>
      <c r="T83" s="2430">
        <v>53.80280626774055</v>
      </c>
      <c r="U83" s="2430">
        <v>215.07819220343671</v>
      </c>
      <c r="V83" s="2430">
        <v>92.286991883483665</v>
      </c>
      <c r="W83" s="2430">
        <v>271.80704860085365</v>
      </c>
      <c r="X83" s="2430">
        <v>65.760307302324463</v>
      </c>
      <c r="Y83" s="2430">
        <v>353.57964506388737</v>
      </c>
      <c r="Z83" s="2430">
        <v>54.396287788800556</v>
      </c>
      <c r="AA83" s="2430">
        <v>361.03979651418621</v>
      </c>
      <c r="AB83" s="2430">
        <v>31.533842734605777</v>
      </c>
      <c r="AC83" s="2430">
        <v>428.39208027620674</v>
      </c>
      <c r="AD83" s="2430">
        <v>55.480549634299024</v>
      </c>
      <c r="AE83" s="2430">
        <v>653.32403537799223</v>
      </c>
      <c r="AF83" s="2430">
        <v>40.806187980341896</v>
      </c>
      <c r="AG83" s="2430">
        <v>629.77532351352443</v>
      </c>
      <c r="AH83" s="2430">
        <v>28.212006022282601</v>
      </c>
      <c r="AI83" s="2430">
        <v>578.56072765713827</v>
      </c>
      <c r="AJ83" s="2430">
        <v>38.334775112488266</v>
      </c>
      <c r="AK83" s="2430">
        <v>761.75266044316913</v>
      </c>
      <c r="AL83" s="2430">
        <v>128.50342466280003</v>
      </c>
      <c r="AM83" s="2430">
        <v>429.30746423958288</v>
      </c>
      <c r="AN83" s="2430">
        <v>27.332924842028312</v>
      </c>
      <c r="AO83" s="2430">
        <v>638.66902161003713</v>
      </c>
      <c r="AP83" s="2430">
        <v>53.843150153622943</v>
      </c>
      <c r="AQ83" s="2430">
        <v>479.27523847657011</v>
      </c>
      <c r="AR83" s="2430">
        <v>86.844764580006924</v>
      </c>
      <c r="AS83" s="2430">
        <v>779.78400790484693</v>
      </c>
      <c r="AT83" s="2430">
        <v>187.40908305218426</v>
      </c>
      <c r="AU83" s="2405">
        <v>476.21411429527541</v>
      </c>
      <c r="AV83" s="2405">
        <v>175.6512458585176</v>
      </c>
      <c r="AW83" s="2405">
        <v>593.71230070162881</v>
      </c>
      <c r="AX83" s="2405">
        <v>98.326137063235748</v>
      </c>
      <c r="AY83" s="2405">
        <v>573.50746938098814</v>
      </c>
      <c r="AZ83" s="2405">
        <v>94.883838979811841</v>
      </c>
      <c r="BA83" s="2405">
        <v>360.28222142170029</v>
      </c>
      <c r="BB83" s="2405">
        <v>94.878434180000028</v>
      </c>
      <c r="BC83" s="2405">
        <v>124.6900807311378</v>
      </c>
      <c r="BD83" s="2405">
        <v>66.555364872692138</v>
      </c>
      <c r="BE83" s="2405">
        <v>72.914123363687139</v>
      </c>
      <c r="BF83" s="2405">
        <v>26.021776827668752</v>
      </c>
      <c r="BG83" s="2405">
        <v>151.4112473431845</v>
      </c>
      <c r="BH83" s="2405">
        <v>8.2172561921141067</v>
      </c>
      <c r="BI83" s="2405">
        <v>187.57952111359444</v>
      </c>
      <c r="BJ83" s="2405">
        <v>60.856498142110887</v>
      </c>
      <c r="BK83" s="2405">
        <v>152.7929118298706</v>
      </c>
      <c r="BL83" s="2405">
        <v>105.57003172667225</v>
      </c>
      <c r="BM83" s="2405">
        <v>127.21769612539698</v>
      </c>
      <c r="BN83" s="2405">
        <v>66.276597395017617</v>
      </c>
      <c r="BO83" s="2405">
        <v>145.23498964378868</v>
      </c>
      <c r="BP83" s="2405">
        <v>78.381990832115889</v>
      </c>
      <c r="BQ83" s="2405">
        <v>207.74496392017576</v>
      </c>
      <c r="BR83" s="2405">
        <v>7.9118603297876806</v>
      </c>
      <c r="BS83" s="2405">
        <v>180.61629505064309</v>
      </c>
      <c r="BT83" s="2405">
        <v>8.0435193760905612</v>
      </c>
      <c r="BU83" s="2405">
        <v>126.88289651750245</v>
      </c>
      <c r="BV83" s="2405">
        <v>33.562620610864982</v>
      </c>
      <c r="BW83" s="2405">
        <v>75.601664046321076</v>
      </c>
      <c r="BX83" s="2405">
        <v>56.937787192809431</v>
      </c>
      <c r="BY83" s="2405">
        <v>142.49826439998216</v>
      </c>
      <c r="BZ83" s="2405">
        <v>12.47077064</v>
      </c>
      <c r="CA83" s="2405">
        <v>257.31167249408793</v>
      </c>
      <c r="CB83" s="2405">
        <v>19.103857511585645</v>
      </c>
      <c r="CC83" s="2405">
        <v>400.35300479866532</v>
      </c>
      <c r="CD83" s="2405">
        <v>18.573791619323249</v>
      </c>
      <c r="CE83" s="2405">
        <v>463.5150156517816</v>
      </c>
      <c r="CF83" s="2405">
        <v>40.354482123252154</v>
      </c>
      <c r="CG83" s="2405">
        <v>336.22699325250312</v>
      </c>
      <c r="CH83" s="2405">
        <v>73.288149239492554</v>
      </c>
      <c r="CI83" s="2405">
        <v>412.02335167185083</v>
      </c>
      <c r="CJ83" s="2405">
        <v>199.91579111376961</v>
      </c>
      <c r="CK83" s="2405">
        <v>604.20415791797325</v>
      </c>
      <c r="CL83" s="2405">
        <v>195.42615674948675</v>
      </c>
      <c r="CM83" s="2405">
        <v>514.72742459264214</v>
      </c>
      <c r="CN83" s="2405">
        <v>137.36245846409591</v>
      </c>
      <c r="CO83" s="2405">
        <v>174.10776595570883</v>
      </c>
      <c r="CP83" s="2405">
        <v>99.333164134377895</v>
      </c>
      <c r="CQ83" s="2405">
        <v>298.38857200140967</v>
      </c>
      <c r="CR83" s="2405">
        <v>51.177290473809236</v>
      </c>
      <c r="CS83" s="2399"/>
      <c r="CT83" s="2399"/>
      <c r="CU83" s="2399"/>
      <c r="CV83" s="2399"/>
    </row>
    <row r="84" spans="1:100" s="2380" customFormat="1" ht="16.5" x14ac:dyDescent="0.3">
      <c r="A84" s="2389" t="s">
        <v>4841</v>
      </c>
      <c r="B84" s="2400" t="s">
        <v>3508</v>
      </c>
      <c r="C84" s="2430"/>
      <c r="D84" s="2430"/>
      <c r="E84" s="2430"/>
      <c r="F84" s="2430"/>
      <c r="G84" s="2430"/>
      <c r="H84" s="2430"/>
      <c r="I84" s="2430"/>
      <c r="J84" s="2430"/>
      <c r="K84" s="2430">
        <v>0</v>
      </c>
      <c r="L84" s="2430">
        <v>0</v>
      </c>
      <c r="M84" s="2430">
        <v>0</v>
      </c>
      <c r="N84" s="2430">
        <v>0</v>
      </c>
      <c r="O84" s="2430">
        <v>0.72709426967004509</v>
      </c>
      <c r="P84" s="2430">
        <v>0</v>
      </c>
      <c r="Q84" s="2430">
        <v>0.40929959241272296</v>
      </c>
      <c r="R84" s="2430">
        <v>0</v>
      </c>
      <c r="S84" s="2430">
        <v>1.7130392838007538</v>
      </c>
      <c r="T84" s="2430">
        <v>0</v>
      </c>
      <c r="U84" s="2430">
        <v>0.56741526206523463</v>
      </c>
      <c r="V84" s="2430">
        <v>0</v>
      </c>
      <c r="W84" s="2430">
        <v>1.4940023513631042</v>
      </c>
      <c r="X84" s="2430">
        <v>0</v>
      </c>
      <c r="Y84" s="2430">
        <v>1.7013210999898702</v>
      </c>
      <c r="Z84" s="2430">
        <v>0</v>
      </c>
      <c r="AA84" s="2430">
        <v>1.9679250700080972</v>
      </c>
      <c r="AB84" s="2430">
        <v>0</v>
      </c>
      <c r="AC84" s="2430">
        <v>3.300148523462779</v>
      </c>
      <c r="AD84" s="2430">
        <v>0</v>
      </c>
      <c r="AE84" s="2430">
        <v>0.67022254337977905</v>
      </c>
      <c r="AF84" s="2430">
        <v>0</v>
      </c>
      <c r="AG84" s="2430">
        <v>2.9268076551360944</v>
      </c>
      <c r="AH84" s="2430">
        <v>0</v>
      </c>
      <c r="AI84" s="2430">
        <v>1.5556866918125962</v>
      </c>
      <c r="AJ84" s="2430">
        <v>0</v>
      </c>
      <c r="AK84" s="2430">
        <v>0</v>
      </c>
      <c r="AL84" s="2430">
        <v>0</v>
      </c>
      <c r="AM84" s="2430">
        <v>0</v>
      </c>
      <c r="AN84" s="2430">
        <v>0</v>
      </c>
      <c r="AO84" s="2430">
        <v>0</v>
      </c>
      <c r="AP84" s="2430">
        <v>0</v>
      </c>
      <c r="AQ84" s="2430">
        <v>0</v>
      </c>
      <c r="AR84" s="2430">
        <v>0</v>
      </c>
      <c r="AS84" s="2430">
        <v>0</v>
      </c>
      <c r="AT84" s="2430">
        <v>0</v>
      </c>
      <c r="AU84" s="2405">
        <v>0</v>
      </c>
      <c r="AV84" s="2405">
        <v>0</v>
      </c>
      <c r="AW84" s="2405">
        <v>0</v>
      </c>
      <c r="AX84" s="2405">
        <v>0</v>
      </c>
      <c r="AY84" s="2405">
        <v>0</v>
      </c>
      <c r="AZ84" s="2405">
        <v>0</v>
      </c>
      <c r="BA84" s="2405">
        <v>0</v>
      </c>
      <c r="BB84" s="2405">
        <v>0</v>
      </c>
      <c r="BC84" s="2405">
        <v>0</v>
      </c>
      <c r="BD84" s="2405">
        <v>0</v>
      </c>
      <c r="BE84" s="2405">
        <v>0</v>
      </c>
      <c r="BF84" s="2405">
        <v>0</v>
      </c>
      <c r="BG84" s="2405">
        <v>0</v>
      </c>
      <c r="BH84" s="2405">
        <v>0</v>
      </c>
      <c r="BI84" s="2405">
        <v>0</v>
      </c>
      <c r="BJ84" s="2405">
        <v>0</v>
      </c>
      <c r="BK84" s="2405">
        <v>0</v>
      </c>
      <c r="BL84" s="2405">
        <v>0</v>
      </c>
      <c r="BM84" s="2405">
        <v>0</v>
      </c>
      <c r="BN84" s="2405">
        <v>0</v>
      </c>
      <c r="BO84" s="2405">
        <v>0</v>
      </c>
      <c r="BP84" s="2405">
        <v>2.9331967878825091</v>
      </c>
      <c r="BQ84" s="2405">
        <v>0</v>
      </c>
      <c r="BR84" s="2405">
        <v>0</v>
      </c>
      <c r="BS84" s="2405">
        <v>0</v>
      </c>
      <c r="BT84" s="2405">
        <v>0</v>
      </c>
      <c r="BU84" s="2405">
        <v>0</v>
      </c>
      <c r="BV84" s="2405">
        <v>0</v>
      </c>
      <c r="BW84" s="2405">
        <v>0</v>
      </c>
      <c r="BX84" s="2405">
        <v>0</v>
      </c>
      <c r="BY84" s="2405">
        <v>0</v>
      </c>
      <c r="BZ84" s="2405">
        <v>0</v>
      </c>
      <c r="CA84" s="2405">
        <v>0</v>
      </c>
      <c r="CB84" s="2405">
        <v>2.9670958197829496</v>
      </c>
      <c r="CC84" s="2405">
        <v>0</v>
      </c>
      <c r="CD84" s="2405">
        <v>0</v>
      </c>
      <c r="CE84" s="2405">
        <v>0</v>
      </c>
      <c r="CF84" s="2405">
        <v>0</v>
      </c>
      <c r="CG84" s="2405">
        <v>0</v>
      </c>
      <c r="CH84" s="2405">
        <v>0</v>
      </c>
      <c r="CI84" s="2405">
        <v>0</v>
      </c>
      <c r="CJ84" s="2405">
        <v>0</v>
      </c>
      <c r="CK84" s="2405">
        <v>0</v>
      </c>
      <c r="CL84" s="2405">
        <v>0</v>
      </c>
      <c r="CM84" s="2405">
        <v>0</v>
      </c>
      <c r="CN84" s="2405">
        <v>2.9103272952043291</v>
      </c>
      <c r="CO84" s="2405">
        <v>0</v>
      </c>
      <c r="CP84" s="2405">
        <v>0</v>
      </c>
      <c r="CQ84" s="2405">
        <v>0</v>
      </c>
      <c r="CR84" s="2405">
        <v>0</v>
      </c>
      <c r="CS84" s="2399"/>
      <c r="CT84" s="2399"/>
      <c r="CU84" s="2399"/>
      <c r="CV84" s="2399"/>
    </row>
    <row r="85" spans="1:100" ht="16.5" x14ac:dyDescent="0.3">
      <c r="A85" s="2389" t="s">
        <v>4842</v>
      </c>
      <c r="B85" s="2400" t="s">
        <v>3509</v>
      </c>
      <c r="C85" s="2430">
        <v>6.5140206464881487</v>
      </c>
      <c r="D85" s="2430">
        <v>0.42076662043700075</v>
      </c>
      <c r="E85" s="2430">
        <v>20.10223516549728</v>
      </c>
      <c r="F85" s="2430">
        <v>0</v>
      </c>
      <c r="G85" s="2430">
        <v>5.1016787868205524</v>
      </c>
      <c r="H85" s="2430">
        <v>0</v>
      </c>
      <c r="I85" s="2430">
        <v>0</v>
      </c>
      <c r="J85" s="2430">
        <v>0.5</v>
      </c>
      <c r="K85" s="2430">
        <v>4.7421232562140005</v>
      </c>
      <c r="L85" s="2430">
        <v>1.49</v>
      </c>
      <c r="M85" s="2430">
        <v>8.6622203431744964</v>
      </c>
      <c r="N85" s="2430">
        <v>2.2821905622274565</v>
      </c>
      <c r="O85" s="2430">
        <v>0</v>
      </c>
      <c r="P85" s="2430">
        <v>0.15</v>
      </c>
      <c r="Q85" s="2430">
        <v>11.04628252593236</v>
      </c>
      <c r="R85" s="2430">
        <v>0</v>
      </c>
      <c r="S85" s="2430">
        <v>0.5</v>
      </c>
      <c r="T85" s="2430">
        <v>0</v>
      </c>
      <c r="U85" s="2430">
        <v>0</v>
      </c>
      <c r="V85" s="2430">
        <v>0.23601882598601465</v>
      </c>
      <c r="W85" s="2430">
        <v>4.5253896802497549</v>
      </c>
      <c r="X85" s="2430">
        <v>0</v>
      </c>
      <c r="Y85" s="2430">
        <v>0</v>
      </c>
      <c r="Z85" s="2430">
        <v>0</v>
      </c>
      <c r="AA85" s="2430">
        <v>0</v>
      </c>
      <c r="AB85" s="2430">
        <v>4.5813989976318625</v>
      </c>
      <c r="AC85" s="2430">
        <v>0</v>
      </c>
      <c r="AD85" s="2430">
        <v>0</v>
      </c>
      <c r="AE85" s="2430">
        <v>0.5</v>
      </c>
      <c r="AF85" s="2430">
        <v>0</v>
      </c>
      <c r="AG85" s="2430">
        <v>0</v>
      </c>
      <c r="AH85" s="2430">
        <v>0</v>
      </c>
      <c r="AI85" s="2430">
        <v>0.47499999999999998</v>
      </c>
      <c r="AJ85" s="2430">
        <v>0</v>
      </c>
      <c r="AK85" s="2430">
        <v>0</v>
      </c>
      <c r="AL85" s="2430">
        <v>0</v>
      </c>
      <c r="AM85" s="2430">
        <v>6.2176721663258858</v>
      </c>
      <c r="AN85" s="2430">
        <v>0</v>
      </c>
      <c r="AO85" s="2430">
        <v>5.1572210036771322</v>
      </c>
      <c r="AP85" s="2430">
        <v>0</v>
      </c>
      <c r="AQ85" s="2430">
        <v>3.4824082388021953</v>
      </c>
      <c r="AR85" s="2430">
        <v>0</v>
      </c>
      <c r="AS85" s="2430">
        <v>0</v>
      </c>
      <c r="AT85" s="2430">
        <v>0</v>
      </c>
      <c r="AU85" s="2405">
        <v>0.30172239096774134</v>
      </c>
      <c r="AV85" s="2405">
        <v>0</v>
      </c>
      <c r="AW85" s="2405">
        <v>0.90978423010795062</v>
      </c>
      <c r="AX85" s="2405">
        <v>0</v>
      </c>
      <c r="AY85" s="2405">
        <v>0.90163481345793484</v>
      </c>
      <c r="AZ85" s="2405">
        <v>0</v>
      </c>
      <c r="BA85" s="2405">
        <v>1.0074754592546853</v>
      </c>
      <c r="BB85" s="2405">
        <v>0</v>
      </c>
      <c r="BC85" s="2405">
        <v>0</v>
      </c>
      <c r="BD85" s="2405">
        <v>0</v>
      </c>
      <c r="BE85" s="2405">
        <v>0</v>
      </c>
      <c r="BF85" s="2405">
        <v>0</v>
      </c>
      <c r="BG85" s="2405">
        <v>0.48</v>
      </c>
      <c r="BH85" s="2405">
        <v>0</v>
      </c>
      <c r="BI85" s="2405">
        <v>0</v>
      </c>
      <c r="BJ85" s="2405">
        <v>0</v>
      </c>
      <c r="BK85" s="2405">
        <v>0</v>
      </c>
      <c r="BL85" s="2405">
        <v>0</v>
      </c>
      <c r="BM85" s="2405">
        <v>0.11711022405395669</v>
      </c>
      <c r="BN85" s="2405">
        <v>0</v>
      </c>
      <c r="BO85" s="2405">
        <v>0.48</v>
      </c>
      <c r="BP85" s="2405">
        <v>0</v>
      </c>
      <c r="BQ85" s="2405">
        <v>2.8600000000000003</v>
      </c>
      <c r="BR85" s="2405">
        <v>0</v>
      </c>
      <c r="BS85" s="2405">
        <v>2.84</v>
      </c>
      <c r="BT85" s="2405">
        <v>0</v>
      </c>
      <c r="BU85" s="2405">
        <v>1.4550000000000001</v>
      </c>
      <c r="BV85" s="2405">
        <v>0</v>
      </c>
      <c r="BW85" s="2405">
        <v>1.4550000000000001</v>
      </c>
      <c r="BX85" s="2405">
        <v>0</v>
      </c>
      <c r="BY85" s="2405">
        <v>0.76</v>
      </c>
      <c r="BZ85" s="2405">
        <v>0</v>
      </c>
      <c r="CA85" s="2405">
        <v>1.4550000000000001</v>
      </c>
      <c r="CB85" s="2405">
        <v>0</v>
      </c>
      <c r="CC85" s="2405">
        <v>1.4870659631839427</v>
      </c>
      <c r="CD85" s="2405">
        <v>0</v>
      </c>
      <c r="CE85" s="2405">
        <v>2.8414081970253671</v>
      </c>
      <c r="CF85" s="2405">
        <v>0</v>
      </c>
      <c r="CG85" s="2405">
        <v>6.2955319547837956</v>
      </c>
      <c r="CH85" s="2405">
        <v>0</v>
      </c>
      <c r="CI85" s="2405">
        <v>2.9408157649058762</v>
      </c>
      <c r="CJ85" s="2405">
        <v>0</v>
      </c>
      <c r="CK85" s="2405">
        <v>0.52183796307076169</v>
      </c>
      <c r="CL85" s="2405">
        <v>0.29154306470766289</v>
      </c>
      <c r="CM85" s="2405">
        <v>2.9098245941406978E-2</v>
      </c>
      <c r="CN85" s="2405">
        <v>0</v>
      </c>
      <c r="CO85" s="2405">
        <v>0.28944055814126324</v>
      </c>
      <c r="CP85" s="2405">
        <v>0.41312486645671342</v>
      </c>
      <c r="CQ85" s="2405">
        <v>1.8100173348578172</v>
      </c>
      <c r="CR85" s="2405">
        <v>0</v>
      </c>
      <c r="CS85" s="2399"/>
      <c r="CT85" s="2399"/>
      <c r="CU85" s="2399"/>
      <c r="CV85" s="2399"/>
    </row>
    <row r="86" spans="1:100" ht="16.5" x14ac:dyDescent="0.3">
      <c r="A86" s="2389" t="s">
        <v>4843</v>
      </c>
      <c r="B86" s="2400" t="s">
        <v>3510</v>
      </c>
      <c r="C86" s="2430">
        <v>0.69584757983596568</v>
      </c>
      <c r="D86" s="2430">
        <v>0</v>
      </c>
      <c r="E86" s="2430">
        <v>0</v>
      </c>
      <c r="F86" s="2430">
        <v>0</v>
      </c>
      <c r="G86" s="2430">
        <v>0</v>
      </c>
      <c r="H86" s="2430">
        <v>0</v>
      </c>
      <c r="I86" s="2430">
        <v>0</v>
      </c>
      <c r="J86" s="2430">
        <v>0</v>
      </c>
      <c r="K86" s="2430">
        <v>0.64500000000000002</v>
      </c>
      <c r="L86" s="2430">
        <v>0</v>
      </c>
      <c r="M86" s="2430">
        <v>0</v>
      </c>
      <c r="N86" s="2430">
        <v>0</v>
      </c>
      <c r="O86" s="2430">
        <v>0</v>
      </c>
      <c r="P86" s="2430">
        <v>0</v>
      </c>
      <c r="Q86" s="2430">
        <v>0</v>
      </c>
      <c r="R86" s="2430">
        <v>0</v>
      </c>
      <c r="S86" s="2430">
        <v>0</v>
      </c>
      <c r="T86" s="2430">
        <v>0</v>
      </c>
      <c r="U86" s="2430">
        <v>0</v>
      </c>
      <c r="V86" s="2430">
        <v>0</v>
      </c>
      <c r="W86" s="2430">
        <v>0</v>
      </c>
      <c r="X86" s="2430">
        <v>0</v>
      </c>
      <c r="Y86" s="2430">
        <v>0</v>
      </c>
      <c r="Z86" s="2430">
        <v>0</v>
      </c>
      <c r="AA86" s="2430">
        <v>0</v>
      </c>
      <c r="AB86" s="2430">
        <v>0</v>
      </c>
      <c r="AC86" s="2430">
        <v>0</v>
      </c>
      <c r="AD86" s="2430">
        <v>0</v>
      </c>
      <c r="AE86" s="2430">
        <v>0</v>
      </c>
      <c r="AF86" s="2430">
        <v>0</v>
      </c>
      <c r="AG86" s="2430">
        <v>0</v>
      </c>
      <c r="AH86" s="2430">
        <v>0</v>
      </c>
      <c r="AI86" s="2430">
        <v>0</v>
      </c>
      <c r="AJ86" s="2430">
        <v>0</v>
      </c>
      <c r="AK86" s="2430">
        <v>0</v>
      </c>
      <c r="AL86" s="2430">
        <v>0</v>
      </c>
      <c r="AM86" s="2430">
        <v>0</v>
      </c>
      <c r="AN86" s="2430">
        <v>0</v>
      </c>
      <c r="AO86" s="2430">
        <v>0</v>
      </c>
      <c r="AP86" s="2430">
        <v>0</v>
      </c>
      <c r="AQ86" s="2430">
        <v>0</v>
      </c>
      <c r="AR86" s="2430">
        <v>0</v>
      </c>
      <c r="AS86" s="2430">
        <v>0</v>
      </c>
      <c r="AT86" s="2430">
        <v>0</v>
      </c>
      <c r="AU86" s="2405">
        <v>0</v>
      </c>
      <c r="AV86" s="2405">
        <v>0</v>
      </c>
      <c r="AW86" s="2405">
        <v>0</v>
      </c>
      <c r="AX86" s="2405">
        <v>0</v>
      </c>
      <c r="AY86" s="2405">
        <v>0</v>
      </c>
      <c r="AZ86" s="2405">
        <v>0</v>
      </c>
      <c r="BA86" s="2405">
        <v>0</v>
      </c>
      <c r="BB86" s="2405">
        <v>0</v>
      </c>
      <c r="BC86" s="2405">
        <v>0</v>
      </c>
      <c r="BD86" s="2405">
        <v>0</v>
      </c>
      <c r="BE86" s="2405">
        <v>0</v>
      </c>
      <c r="BF86" s="2405">
        <v>0</v>
      </c>
      <c r="BG86" s="2405">
        <v>0</v>
      </c>
      <c r="BH86" s="2405">
        <v>0</v>
      </c>
      <c r="BI86" s="2405">
        <v>0</v>
      </c>
      <c r="BJ86" s="2405">
        <v>0</v>
      </c>
      <c r="BK86" s="2405">
        <v>0</v>
      </c>
      <c r="BL86" s="2405">
        <v>0</v>
      </c>
      <c r="BM86" s="2405">
        <v>0</v>
      </c>
      <c r="BN86" s="2405">
        <v>0</v>
      </c>
      <c r="BO86" s="2405">
        <v>0.36281278378163884</v>
      </c>
      <c r="BP86" s="2405">
        <v>0</v>
      </c>
      <c r="BQ86" s="2405">
        <v>0</v>
      </c>
      <c r="BR86" s="2405">
        <v>0</v>
      </c>
      <c r="BS86" s="2405">
        <v>0.12995889812847708</v>
      </c>
      <c r="BT86" s="2405">
        <v>0</v>
      </c>
      <c r="BU86" s="2405">
        <v>0.18292203580018818</v>
      </c>
      <c r="BV86" s="2405">
        <v>0</v>
      </c>
      <c r="BW86" s="2405">
        <v>0</v>
      </c>
      <c r="BX86" s="2405">
        <v>0</v>
      </c>
      <c r="BY86" s="2405">
        <v>0.13426107323750916</v>
      </c>
      <c r="BZ86" s="2405">
        <v>0</v>
      </c>
      <c r="CA86" s="2405">
        <v>0.17575647950717391</v>
      </c>
      <c r="CB86" s="2405">
        <v>0</v>
      </c>
      <c r="CC86" s="2405">
        <v>0.13235609751000157</v>
      </c>
      <c r="CD86" s="2405">
        <v>0</v>
      </c>
      <c r="CE86" s="2405">
        <v>0.33387211918772952</v>
      </c>
      <c r="CF86" s="2405">
        <v>0</v>
      </c>
      <c r="CG86" s="2405">
        <v>0.18290132736073089</v>
      </c>
      <c r="CH86" s="2405">
        <v>0</v>
      </c>
      <c r="CI86" s="2405">
        <v>0.2</v>
      </c>
      <c r="CJ86" s="2405">
        <v>0</v>
      </c>
      <c r="CK86" s="2405">
        <v>0.13321652269075837</v>
      </c>
      <c r="CL86" s="2405">
        <v>0</v>
      </c>
      <c r="CM86" s="2405">
        <v>0</v>
      </c>
      <c r="CN86" s="2405">
        <v>0</v>
      </c>
      <c r="CO86" s="2405">
        <v>0.17157409213790026</v>
      </c>
      <c r="CP86" s="2405">
        <v>0</v>
      </c>
      <c r="CQ86" s="2405">
        <v>0.13042636373695277</v>
      </c>
      <c r="CR86" s="2405">
        <v>0</v>
      </c>
      <c r="CS86" s="2399"/>
      <c r="CT86" s="2399"/>
      <c r="CU86" s="2399"/>
      <c r="CV86" s="2399"/>
    </row>
    <row r="87" spans="1:100" ht="16.5" x14ac:dyDescent="0.3">
      <c r="A87" s="2389" t="s">
        <v>4849</v>
      </c>
      <c r="B87" s="2400" t="s">
        <v>3514</v>
      </c>
      <c r="C87" s="2430">
        <v>3.6005669340728605</v>
      </c>
      <c r="D87" s="2430">
        <v>0</v>
      </c>
      <c r="E87" s="2430">
        <v>30.63061921109902</v>
      </c>
      <c r="F87" s="2430">
        <v>1.9724418005250695</v>
      </c>
      <c r="G87" s="2430">
        <v>16.540567140961716</v>
      </c>
      <c r="H87" s="2430">
        <v>0</v>
      </c>
      <c r="I87" s="2430">
        <v>4.3959442559062509</v>
      </c>
      <c r="J87" s="2430">
        <v>1</v>
      </c>
      <c r="K87" s="2430">
        <v>15.083773480983879</v>
      </c>
      <c r="L87" s="2430">
        <v>0</v>
      </c>
      <c r="M87" s="2430">
        <v>13.6987654727535</v>
      </c>
      <c r="N87" s="2430">
        <v>0</v>
      </c>
      <c r="O87" s="2430">
        <v>1.6748406378498337</v>
      </c>
      <c r="P87" s="2430">
        <v>0</v>
      </c>
      <c r="Q87" s="2430">
        <v>1.7241263802696705</v>
      </c>
      <c r="R87" s="2430">
        <v>0</v>
      </c>
      <c r="S87" s="2430">
        <v>13.906121282706113</v>
      </c>
      <c r="T87" s="2430">
        <v>0</v>
      </c>
      <c r="U87" s="2430">
        <v>1.5042215598872761</v>
      </c>
      <c r="V87" s="2430">
        <v>0</v>
      </c>
      <c r="W87" s="2430">
        <v>7.4845684400892001</v>
      </c>
      <c r="X87" s="2430">
        <v>0</v>
      </c>
      <c r="Y87" s="2430">
        <v>3.3233674999999998</v>
      </c>
      <c r="Z87" s="2430">
        <v>0</v>
      </c>
      <c r="AA87" s="2430">
        <v>1.5242990073719862</v>
      </c>
      <c r="AB87" s="2430">
        <v>0</v>
      </c>
      <c r="AC87" s="2430">
        <v>2.2535139709131409</v>
      </c>
      <c r="AD87" s="2430">
        <v>0</v>
      </c>
      <c r="AE87" s="2430">
        <v>1.1816870415784893</v>
      </c>
      <c r="AF87" s="2430">
        <v>0.12</v>
      </c>
      <c r="AG87" s="2430">
        <v>0.5</v>
      </c>
      <c r="AH87" s="2430">
        <v>0</v>
      </c>
      <c r="AI87" s="2430">
        <v>0.5</v>
      </c>
      <c r="AJ87" s="2430">
        <v>0</v>
      </c>
      <c r="AK87" s="2430">
        <v>0</v>
      </c>
      <c r="AL87" s="2430">
        <v>0</v>
      </c>
      <c r="AM87" s="2430">
        <v>0</v>
      </c>
      <c r="AN87" s="2430">
        <v>0</v>
      </c>
      <c r="AO87" s="2430">
        <v>0.15429783293287083</v>
      </c>
      <c r="AP87" s="2430">
        <v>0</v>
      </c>
      <c r="AQ87" s="2430">
        <v>0</v>
      </c>
      <c r="AR87" s="2430">
        <v>5.4748756349471281E-2</v>
      </c>
      <c r="AS87" s="2430">
        <v>0</v>
      </c>
      <c r="AT87" s="2430">
        <v>0</v>
      </c>
      <c r="AU87" s="2405">
        <v>0.67</v>
      </c>
      <c r="AV87" s="2405">
        <v>0</v>
      </c>
      <c r="AW87" s="2405">
        <v>1.34</v>
      </c>
      <c r="AX87" s="2405">
        <v>5.0000000000000001E-3</v>
      </c>
      <c r="AY87" s="2405">
        <v>1.5060251372126907</v>
      </c>
      <c r="AZ87" s="2405">
        <v>0</v>
      </c>
      <c r="BA87" s="2405">
        <v>1.692907312918162</v>
      </c>
      <c r="BB87" s="2405">
        <v>0</v>
      </c>
      <c r="BC87" s="2405">
        <v>1.94</v>
      </c>
      <c r="BD87" s="2405">
        <v>0</v>
      </c>
      <c r="BE87" s="2405">
        <v>0.5</v>
      </c>
      <c r="BF87" s="2405">
        <v>0.30215010459680247</v>
      </c>
      <c r="BG87" s="2405">
        <v>3.2420000000000004</v>
      </c>
      <c r="BH87" s="2405">
        <v>0.13207962137624377</v>
      </c>
      <c r="BI87" s="2405">
        <v>0.63400000000000001</v>
      </c>
      <c r="BJ87" s="2405">
        <v>0</v>
      </c>
      <c r="BK87" s="2405">
        <v>1.0009999999999999</v>
      </c>
      <c r="BL87" s="2405">
        <v>0</v>
      </c>
      <c r="BM87" s="2405">
        <v>1.268</v>
      </c>
      <c r="BN87" s="2405">
        <v>0</v>
      </c>
      <c r="BO87" s="2405">
        <v>0.63400000000000001</v>
      </c>
      <c r="BP87" s="2405">
        <v>0</v>
      </c>
      <c r="BQ87" s="2405">
        <v>1.4439738736403072</v>
      </c>
      <c r="BR87" s="2405">
        <v>0</v>
      </c>
      <c r="BS87" s="2405">
        <v>0.36834544000000002</v>
      </c>
      <c r="BT87" s="2405">
        <v>0.37352699426211178</v>
      </c>
      <c r="BU87" s="2405">
        <v>0.3</v>
      </c>
      <c r="BV87" s="2405">
        <v>0.31641550552740194</v>
      </c>
      <c r="BW87" s="2405">
        <v>0.89999999999999991</v>
      </c>
      <c r="BX87" s="2405">
        <v>0.26246532310684584</v>
      </c>
      <c r="BY87" s="2405">
        <v>1.2</v>
      </c>
      <c r="BZ87" s="2405">
        <v>0</v>
      </c>
      <c r="CA87" s="2405">
        <v>2.2000000000000002</v>
      </c>
      <c r="CB87" s="2405">
        <v>0</v>
      </c>
      <c r="CC87" s="2405">
        <v>2</v>
      </c>
      <c r="CD87" s="2405">
        <v>0</v>
      </c>
      <c r="CE87" s="2405">
        <v>2.02</v>
      </c>
      <c r="CF87" s="2405">
        <v>0</v>
      </c>
      <c r="CG87" s="2405">
        <v>0.68</v>
      </c>
      <c r="CH87" s="2405">
        <v>0</v>
      </c>
      <c r="CI87" s="2405">
        <v>0</v>
      </c>
      <c r="CJ87" s="2405">
        <v>0</v>
      </c>
      <c r="CK87" s="2405">
        <v>0</v>
      </c>
      <c r="CL87" s="2405">
        <v>0</v>
      </c>
      <c r="CM87" s="2405">
        <v>0</v>
      </c>
      <c r="CN87" s="2405">
        <v>0</v>
      </c>
      <c r="CO87" s="2405">
        <v>0</v>
      </c>
      <c r="CP87" s="2405">
        <v>0</v>
      </c>
      <c r="CQ87" s="2405">
        <v>0</v>
      </c>
      <c r="CR87" s="2405">
        <v>0</v>
      </c>
      <c r="CS87" s="2399"/>
      <c r="CT87" s="2399"/>
      <c r="CU87" s="2399"/>
      <c r="CV87" s="2399"/>
    </row>
    <row r="88" spans="1:100" ht="17.25" thickBot="1" x14ac:dyDescent="0.35">
      <c r="A88" s="2433"/>
      <c r="B88" s="2407" t="s">
        <v>4854</v>
      </c>
      <c r="C88" s="2430">
        <v>0</v>
      </c>
      <c r="D88" s="2430">
        <v>0</v>
      </c>
      <c r="E88" s="2430">
        <v>0</v>
      </c>
      <c r="F88" s="2430">
        <v>0</v>
      </c>
      <c r="G88" s="2430">
        <v>0</v>
      </c>
      <c r="H88" s="2430">
        <v>0</v>
      </c>
      <c r="I88" s="2430">
        <v>0</v>
      </c>
      <c r="J88" s="2430">
        <v>0</v>
      </c>
      <c r="K88" s="2430">
        <v>0</v>
      </c>
      <c r="L88" s="2430">
        <v>0</v>
      </c>
      <c r="M88" s="2430">
        <v>0.2233675</v>
      </c>
      <c r="N88" s="2430">
        <v>0</v>
      </c>
      <c r="O88" s="2430">
        <v>0.72336750000000005</v>
      </c>
      <c r="P88" s="2430">
        <v>0</v>
      </c>
      <c r="Q88" s="2430">
        <v>0.2233675</v>
      </c>
      <c r="R88" s="2430">
        <v>0</v>
      </c>
      <c r="S88" s="2436">
        <v>0.89836749999999999</v>
      </c>
      <c r="T88" s="2436">
        <v>0</v>
      </c>
      <c r="U88" s="2436">
        <v>0.2233675</v>
      </c>
      <c r="V88" s="2436">
        <v>0</v>
      </c>
      <c r="W88" s="2436">
        <v>1.6716096609241511</v>
      </c>
      <c r="X88" s="2436">
        <v>0</v>
      </c>
      <c r="Y88" s="2436">
        <v>2.2447829063700904</v>
      </c>
      <c r="Z88" s="2436">
        <v>0</v>
      </c>
      <c r="AA88" s="2436">
        <v>0.72336750000000005</v>
      </c>
      <c r="AB88" s="2436">
        <v>0</v>
      </c>
      <c r="AC88" s="2436">
        <v>0.72336750000000005</v>
      </c>
      <c r="AD88" s="2436">
        <v>0</v>
      </c>
      <c r="AE88" s="2436">
        <v>0.62</v>
      </c>
      <c r="AF88" s="2436">
        <v>0.95029348683373172</v>
      </c>
      <c r="AG88" s="2436">
        <v>2.0047671456587892</v>
      </c>
      <c r="AH88" s="2436">
        <v>0</v>
      </c>
      <c r="AI88" s="2436">
        <v>1.991225542812493</v>
      </c>
      <c r="AJ88" s="2436">
        <v>0</v>
      </c>
      <c r="AK88" s="2436">
        <v>1.9836951136752876</v>
      </c>
      <c r="AL88" s="2436">
        <v>0</v>
      </c>
      <c r="AM88" s="2436">
        <v>1.9746813043659803</v>
      </c>
      <c r="AN88" s="2436">
        <v>0</v>
      </c>
      <c r="AO88" s="2436">
        <v>1.9742611749602519</v>
      </c>
      <c r="AP88" s="2436">
        <v>0</v>
      </c>
      <c r="AQ88" s="2436">
        <v>0.5</v>
      </c>
      <c r="AR88" s="2436">
        <v>0</v>
      </c>
      <c r="AS88" s="2436">
        <v>0.5</v>
      </c>
      <c r="AT88" s="2436">
        <v>0</v>
      </c>
      <c r="AU88" s="2412">
        <v>0.5</v>
      </c>
      <c r="AV88" s="2412">
        <v>0</v>
      </c>
      <c r="AW88" s="2412">
        <v>0</v>
      </c>
      <c r="AX88" s="2412">
        <v>0</v>
      </c>
      <c r="AY88" s="2412">
        <v>0.5</v>
      </c>
      <c r="AZ88" s="2412">
        <v>0</v>
      </c>
      <c r="BA88" s="2412">
        <v>1.8412573140578576</v>
      </c>
      <c r="BB88" s="2412">
        <v>0</v>
      </c>
      <c r="BC88" s="2412">
        <v>1.1816598983129354</v>
      </c>
      <c r="BD88" s="2412">
        <v>0</v>
      </c>
      <c r="BE88" s="2412">
        <v>0.5</v>
      </c>
      <c r="BF88" s="2412">
        <v>0</v>
      </c>
      <c r="BG88" s="2412">
        <v>1.7994222165807452</v>
      </c>
      <c r="BH88" s="2412">
        <v>0.213672450974492</v>
      </c>
      <c r="BI88" s="2412">
        <v>0.5</v>
      </c>
      <c r="BJ88" s="2412">
        <v>0</v>
      </c>
      <c r="BK88" s="2412">
        <v>1.916691151943587</v>
      </c>
      <c r="BL88" s="2412">
        <v>0</v>
      </c>
      <c r="BM88" s="2412">
        <v>0.7</v>
      </c>
      <c r="BN88" s="2412">
        <v>0</v>
      </c>
      <c r="BO88" s="2412">
        <v>2.2995559593968569</v>
      </c>
      <c r="BP88" s="2412">
        <v>0</v>
      </c>
      <c r="BQ88" s="2412">
        <v>0.5</v>
      </c>
      <c r="BR88" s="2412">
        <v>0</v>
      </c>
      <c r="BS88" s="2412">
        <v>0.5</v>
      </c>
      <c r="BT88" s="2412">
        <v>0</v>
      </c>
      <c r="BU88" s="2412">
        <v>0.54699748999999998</v>
      </c>
      <c r="BV88" s="2412">
        <v>0</v>
      </c>
      <c r="BW88" s="2412">
        <v>0</v>
      </c>
      <c r="BX88" s="2412">
        <v>0.5</v>
      </c>
      <c r="BY88" s="2412">
        <v>0.25</v>
      </c>
      <c r="BZ88" s="2412">
        <v>0</v>
      </c>
      <c r="CA88" s="2412">
        <v>0.25</v>
      </c>
      <c r="CB88" s="2412">
        <v>0</v>
      </c>
      <c r="CC88" s="2412">
        <v>0.125</v>
      </c>
      <c r="CD88" s="2412">
        <v>0</v>
      </c>
      <c r="CE88" s="2412">
        <v>0.125</v>
      </c>
      <c r="CF88" s="2412">
        <v>0</v>
      </c>
      <c r="CG88" s="2412">
        <v>0.125</v>
      </c>
      <c r="CH88" s="2412">
        <v>0</v>
      </c>
      <c r="CI88" s="2412">
        <v>0.59677857975578374</v>
      </c>
      <c r="CJ88" s="2412">
        <v>0</v>
      </c>
      <c r="CK88" s="2412">
        <v>0.125</v>
      </c>
      <c r="CL88" s="2412">
        <v>0</v>
      </c>
      <c r="CM88" s="2412">
        <v>0.125</v>
      </c>
      <c r="CN88" s="2412">
        <v>0</v>
      </c>
      <c r="CO88" s="2412">
        <v>0.125</v>
      </c>
      <c r="CP88" s="2412">
        <v>0</v>
      </c>
      <c r="CQ88" s="2412">
        <v>0.125</v>
      </c>
      <c r="CR88" s="2412">
        <v>0</v>
      </c>
      <c r="CS88" s="2399"/>
      <c r="CT88" s="2399"/>
      <c r="CU88" s="2399"/>
      <c r="CV88" s="2399"/>
    </row>
    <row r="89" spans="1:100" ht="17.25" thickBot="1" x14ac:dyDescent="0.35">
      <c r="A89" s="2325"/>
      <c r="B89" s="2446" t="s">
        <v>4873</v>
      </c>
      <c r="C89" s="2447">
        <v>805.51711969367591</v>
      </c>
      <c r="D89" s="2447">
        <v>84.10724991605403</v>
      </c>
      <c r="E89" s="2447">
        <v>890.83285629427928</v>
      </c>
      <c r="F89" s="2447">
        <v>236.2813185514201</v>
      </c>
      <c r="G89" s="2447">
        <v>835.73827465279805</v>
      </c>
      <c r="H89" s="2447">
        <v>275.5056143217393</v>
      </c>
      <c r="I89" s="2447">
        <v>728.79644824742354</v>
      </c>
      <c r="J89" s="2447">
        <v>108.79930046260465</v>
      </c>
      <c r="K89" s="2447">
        <v>844.1525778505038</v>
      </c>
      <c r="L89" s="2447">
        <v>115.57746481043802</v>
      </c>
      <c r="M89" s="2447">
        <v>726.04702952791945</v>
      </c>
      <c r="N89" s="2447">
        <v>99.878147136172075</v>
      </c>
      <c r="O89" s="2447">
        <v>619.67299345034314</v>
      </c>
      <c r="P89" s="2447">
        <v>159.99032544272086</v>
      </c>
      <c r="Q89" s="2447">
        <v>559.45748112217939</v>
      </c>
      <c r="R89" s="2447">
        <v>87.247597536880761</v>
      </c>
      <c r="S89" s="2448">
        <v>609.12817469194943</v>
      </c>
      <c r="T89" s="2448">
        <v>58.071594634382258</v>
      </c>
      <c r="U89" s="2448">
        <v>513.60148941743125</v>
      </c>
      <c r="V89" s="2448">
        <v>98.938641665646472</v>
      </c>
      <c r="W89" s="2448">
        <v>480.87480826407858</v>
      </c>
      <c r="X89" s="2448">
        <v>69.799005970839332</v>
      </c>
      <c r="Y89" s="2448">
        <v>593.75706701905938</v>
      </c>
      <c r="Z89" s="2448">
        <v>63.715336599602438</v>
      </c>
      <c r="AA89" s="2448">
        <v>604.55244390276107</v>
      </c>
      <c r="AB89" s="2448">
        <v>41.306555191608496</v>
      </c>
      <c r="AC89" s="2448">
        <v>693.32583583059431</v>
      </c>
      <c r="AD89" s="2448">
        <v>63.669930704779794</v>
      </c>
      <c r="AE89" s="2448">
        <v>997.84634556663718</v>
      </c>
      <c r="AF89" s="2448">
        <v>51.703070648011455</v>
      </c>
      <c r="AG89" s="2448">
        <v>1019.6836283998001</v>
      </c>
      <c r="AH89" s="2448">
        <v>41.028072640690283</v>
      </c>
      <c r="AI89" s="2448">
        <v>946.79343447583881</v>
      </c>
      <c r="AJ89" s="2448">
        <v>50.607500316393676</v>
      </c>
      <c r="AK89" s="2448">
        <v>865.79519633076325</v>
      </c>
      <c r="AL89" s="2448">
        <v>210.39151817244269</v>
      </c>
      <c r="AM89" s="2448">
        <v>858.66443337539886</v>
      </c>
      <c r="AN89" s="2448">
        <v>69.949433705730542</v>
      </c>
      <c r="AO89" s="2448">
        <v>965.30562867165315</v>
      </c>
      <c r="AP89" s="2448">
        <v>92.992517274412506</v>
      </c>
      <c r="AQ89" s="2448">
        <v>680.75374552768744</v>
      </c>
      <c r="AR89" s="2448">
        <v>129.17819492340934</v>
      </c>
      <c r="AS89" s="2448">
        <v>927.72124701900725</v>
      </c>
      <c r="AT89" s="2448">
        <v>228.49591139720914</v>
      </c>
      <c r="AU89" s="2449">
        <v>586.55637471605235</v>
      </c>
      <c r="AV89" s="2449">
        <v>209.13073484604078</v>
      </c>
      <c r="AW89" s="2449">
        <v>772.73518611704378</v>
      </c>
      <c r="AX89" s="2449">
        <v>121.81588231958798</v>
      </c>
      <c r="AY89" s="2449">
        <v>728.77983942298431</v>
      </c>
      <c r="AZ89" s="2449">
        <v>128.22427299527143</v>
      </c>
      <c r="BA89" s="2449">
        <v>527.47596386848261</v>
      </c>
      <c r="BB89" s="2449">
        <v>112.89936849300935</v>
      </c>
      <c r="BC89" s="2449">
        <v>280.66912333552528</v>
      </c>
      <c r="BD89" s="2450">
        <v>88.680137137698338</v>
      </c>
      <c r="BE89" s="2450">
        <v>168.19699956114675</v>
      </c>
      <c r="BF89" s="2450">
        <v>50.506000399025552</v>
      </c>
      <c r="BG89" s="2450">
        <v>252.188270825513</v>
      </c>
      <c r="BH89" s="2450">
        <v>47.882735283910769</v>
      </c>
      <c r="BI89" s="2450">
        <v>313.85527105769586</v>
      </c>
      <c r="BJ89" s="2450">
        <v>130.48612527960017</v>
      </c>
      <c r="BK89" s="2450">
        <v>304.31921753922393</v>
      </c>
      <c r="BL89" s="2450">
        <v>162.13718147400968</v>
      </c>
      <c r="BM89" s="2450">
        <v>260.22806918860465</v>
      </c>
      <c r="BN89" s="2450">
        <v>125.28590584565002</v>
      </c>
      <c r="BO89" s="2450">
        <v>267.27551918287912</v>
      </c>
      <c r="BP89" s="2450">
        <v>140.25665017647916</v>
      </c>
      <c r="BQ89" s="2450">
        <v>332.62804187661749</v>
      </c>
      <c r="BR89" s="2450">
        <v>76.451634695728544</v>
      </c>
      <c r="BS89" s="2450">
        <v>356.21403656968698</v>
      </c>
      <c r="BT89" s="2450">
        <v>116.52700862988701</v>
      </c>
      <c r="BU89" s="2450">
        <v>278.32524412309402</v>
      </c>
      <c r="BV89" s="2450">
        <v>118.79525745632101</v>
      </c>
      <c r="BW89" s="2421">
        <f>SUM(BW74:BW88)</f>
        <v>197.19377245660399</v>
      </c>
      <c r="BX89" s="2421">
        <f>SUM(BX74:BX88)</f>
        <v>102.0365174886841</v>
      </c>
      <c r="BY89" s="2421">
        <v>243.37974490782182</v>
      </c>
      <c r="BZ89" s="2421">
        <v>48.305506469266845</v>
      </c>
      <c r="CA89" s="2421">
        <v>384.63867184770049</v>
      </c>
      <c r="CB89" s="2421">
        <v>47.179614003188505</v>
      </c>
      <c r="CC89" s="2421">
        <v>543.25941363091977</v>
      </c>
      <c r="CD89" s="2421">
        <v>33.616520207260528</v>
      </c>
      <c r="CE89" s="2421">
        <v>602.77400904095748</v>
      </c>
      <c r="CF89" s="2421">
        <v>56.906323675993782</v>
      </c>
      <c r="CG89" s="2421">
        <f t="shared" ref="CG89:CR89" si="5">SUM(CG74:CG88)</f>
        <v>508.22863120404509</v>
      </c>
      <c r="CH89" s="2421">
        <f t="shared" si="5"/>
        <v>101.34434331851217</v>
      </c>
      <c r="CI89" s="2422">
        <f t="shared" si="5"/>
        <v>540.00222001874204</v>
      </c>
      <c r="CJ89" s="2422">
        <f t="shared" si="5"/>
        <v>255.90771640440923</v>
      </c>
      <c r="CK89" s="2422">
        <f t="shared" si="5"/>
        <v>736.13051777223552</v>
      </c>
      <c r="CL89" s="2422">
        <f t="shared" si="5"/>
        <v>237.11500317018667</v>
      </c>
      <c r="CM89" s="2422">
        <f t="shared" si="5"/>
        <v>625.3077354301297</v>
      </c>
      <c r="CN89" s="2422">
        <f t="shared" si="5"/>
        <v>190.07262986361073</v>
      </c>
      <c r="CO89" s="2422">
        <f t="shared" si="5"/>
        <v>275.99186131899302</v>
      </c>
      <c r="CP89" s="2422">
        <f t="shared" si="5"/>
        <v>133.46381399808479</v>
      </c>
      <c r="CQ89" s="2422">
        <f t="shared" si="5"/>
        <v>414.42187544067315</v>
      </c>
      <c r="CR89" s="2422">
        <f t="shared" si="5"/>
        <v>91.32515590190647</v>
      </c>
      <c r="CS89" s="2399"/>
      <c r="CT89" s="2399"/>
      <c r="CU89" s="2399"/>
      <c r="CV89" s="2399"/>
    </row>
    <row r="90" spans="1:100" s="2453" customFormat="1" ht="15.75" thickTop="1" x14ac:dyDescent="0.25">
      <c r="A90" s="2451" t="s">
        <v>4855</v>
      </c>
      <c r="B90" s="2452"/>
      <c r="C90" s="2452"/>
      <c r="D90" s="2452"/>
      <c r="E90" s="2452"/>
      <c r="F90" s="2452"/>
      <c r="G90" s="2452"/>
      <c r="H90" s="2452"/>
      <c r="I90" s="2452"/>
      <c r="J90" s="2452"/>
      <c r="K90" s="2452"/>
      <c r="L90" s="2452"/>
      <c r="M90" s="2452"/>
      <c r="N90" s="2452"/>
      <c r="O90" s="2452"/>
      <c r="P90" s="2452"/>
      <c r="Q90" s="2452"/>
      <c r="R90" s="2452"/>
      <c r="S90" s="2452"/>
      <c r="T90" s="2452"/>
      <c r="U90" s="2452"/>
      <c r="V90" s="2452"/>
      <c r="W90" s="2452"/>
      <c r="X90" s="2452"/>
      <c r="Y90" s="2452"/>
      <c r="Z90" s="2452"/>
      <c r="AA90" s="2452"/>
      <c r="AB90" s="2452"/>
      <c r="AC90" s="2452"/>
      <c r="AD90" s="2452"/>
      <c r="AE90" s="2452"/>
      <c r="AF90" s="2073"/>
      <c r="AG90" s="2073"/>
      <c r="AH90" s="2073"/>
      <c r="AI90" s="2073"/>
      <c r="AJ90" s="2073"/>
      <c r="AK90" s="2073"/>
      <c r="AL90" s="2073"/>
      <c r="AM90" s="2073"/>
      <c r="AN90" s="2073"/>
      <c r="AO90" s="2073"/>
      <c r="AP90" s="2073"/>
      <c r="AQ90" s="2073"/>
      <c r="AR90" s="2073"/>
      <c r="AS90" s="2073"/>
      <c r="AT90" s="2073"/>
      <c r="AU90" s="2073"/>
      <c r="AV90" s="2073"/>
      <c r="AW90" s="2073"/>
      <c r="AX90" s="2073"/>
      <c r="AY90" s="2073"/>
      <c r="AZ90" s="2073"/>
      <c r="BA90" s="2073"/>
      <c r="BB90" s="2073"/>
      <c r="BC90" s="2073"/>
      <c r="BD90" s="2073"/>
      <c r="BE90" s="2073"/>
      <c r="BF90" s="2073"/>
      <c r="BG90" s="2073"/>
      <c r="BH90" s="2073"/>
      <c r="BI90" s="2073"/>
      <c r="BJ90" s="2073"/>
      <c r="BK90" s="2073"/>
      <c r="BL90" s="2073"/>
      <c r="BM90" s="2073"/>
      <c r="BN90" s="2073"/>
      <c r="BO90" s="2073"/>
      <c r="BP90" s="2073"/>
      <c r="BQ90" s="2073"/>
      <c r="BR90" s="2073"/>
      <c r="BS90" s="2073"/>
      <c r="BT90" s="2073"/>
      <c r="BU90" s="2073"/>
      <c r="BV90" s="2073"/>
      <c r="BW90" s="2073"/>
      <c r="BX90" s="2073"/>
      <c r="BY90" s="2073"/>
      <c r="BZ90" s="2073"/>
      <c r="CA90" s="2073"/>
      <c r="CB90" s="2073"/>
      <c r="CC90" s="2073"/>
      <c r="CD90" s="2073"/>
      <c r="CE90" s="2073"/>
      <c r="CF90" s="2073"/>
      <c r="CG90" s="2073"/>
      <c r="CH90" s="2073"/>
      <c r="CI90" s="2073"/>
      <c r="CJ90" s="2073"/>
      <c r="CK90" s="2073"/>
      <c r="CL90" s="2073"/>
      <c r="CM90" s="2073"/>
      <c r="CN90" s="2073"/>
      <c r="CO90" s="2073"/>
      <c r="CP90" s="2073"/>
      <c r="CQ90" s="2073"/>
      <c r="CR90" s="2073"/>
      <c r="CS90" s="2399"/>
      <c r="CT90" s="2399"/>
      <c r="CU90" s="2399"/>
    </row>
    <row r="91" spans="1:100" s="2456" customFormat="1" x14ac:dyDescent="0.25">
      <c r="A91" s="2451" t="s">
        <v>4856</v>
      </c>
      <c r="B91" s="2454"/>
      <c r="C91" s="2454"/>
      <c r="D91" s="2454"/>
      <c r="E91" s="2454"/>
      <c r="F91" s="2454"/>
      <c r="G91" s="2454"/>
      <c r="H91" s="2454"/>
      <c r="I91" s="2454"/>
      <c r="J91" s="2454"/>
      <c r="K91" s="2454"/>
      <c r="L91" s="2454"/>
      <c r="M91" s="2454"/>
      <c r="N91" s="2454"/>
      <c r="O91" s="2455"/>
      <c r="P91" s="2454"/>
      <c r="Q91" s="2454"/>
      <c r="R91" s="2454"/>
      <c r="S91" s="2454"/>
      <c r="T91" s="2454"/>
      <c r="U91" s="2455"/>
      <c r="V91" s="2454"/>
      <c r="W91" s="2454"/>
      <c r="X91" s="2454"/>
      <c r="Y91" s="2454"/>
      <c r="Z91" s="2454"/>
      <c r="AA91" s="2454"/>
      <c r="AB91" s="2454"/>
      <c r="AC91" s="2454"/>
      <c r="AD91" s="2454"/>
      <c r="AE91" s="2454"/>
      <c r="AF91" s="2073"/>
      <c r="AG91" s="2073"/>
      <c r="AH91" s="2073"/>
      <c r="AI91" s="2073"/>
      <c r="AJ91" s="2073"/>
      <c r="AK91" s="2073"/>
      <c r="AL91" s="2073"/>
      <c r="AM91" s="2073"/>
      <c r="AN91" s="2073"/>
      <c r="AO91" s="2073"/>
      <c r="AP91" s="2073"/>
      <c r="AQ91" s="2073"/>
      <c r="AR91" s="2073"/>
      <c r="AS91" s="2073"/>
      <c r="AT91" s="2073"/>
      <c r="AU91" s="2073"/>
      <c r="AV91" s="2073"/>
      <c r="AW91" s="2073"/>
      <c r="AX91" s="2073"/>
      <c r="AY91" s="2073"/>
      <c r="AZ91" s="2073"/>
      <c r="BA91" s="2073"/>
      <c r="BB91" s="2073"/>
      <c r="BC91" s="2073"/>
      <c r="BD91" s="2073"/>
      <c r="BE91" s="2073"/>
      <c r="BF91" s="2073"/>
      <c r="BG91" s="2073"/>
      <c r="BH91" s="2073"/>
      <c r="BI91" s="2073"/>
      <c r="BJ91" s="2073"/>
      <c r="BK91" s="2073"/>
      <c r="BL91" s="2073"/>
      <c r="BM91" s="2073"/>
      <c r="BN91" s="2073"/>
      <c r="BO91" s="2073"/>
      <c r="BP91" s="2073"/>
      <c r="BQ91" s="2073"/>
      <c r="BR91" s="2073"/>
      <c r="BS91" s="2073"/>
      <c r="BT91" s="2073"/>
      <c r="BU91" s="2073"/>
      <c r="BV91" s="2073"/>
      <c r="BW91" s="2073"/>
      <c r="BX91" s="2073"/>
      <c r="BY91" s="2073"/>
      <c r="BZ91" s="2073"/>
      <c r="CA91" s="2073"/>
      <c r="CB91" s="2073"/>
      <c r="CC91" s="2073"/>
      <c r="CD91" s="2073"/>
      <c r="CE91" s="2073"/>
      <c r="CF91" s="2073"/>
      <c r="CG91" s="2073"/>
      <c r="CH91" s="2073"/>
      <c r="CI91" s="2073"/>
      <c r="CJ91" s="2073"/>
      <c r="CK91" s="2073"/>
      <c r="CL91" s="2073"/>
      <c r="CM91" s="2073"/>
      <c r="CN91" s="2073"/>
      <c r="CO91" s="2073"/>
      <c r="CP91" s="2073"/>
      <c r="CQ91" s="2073"/>
      <c r="CR91" s="2073"/>
      <c r="CS91" s="2399"/>
      <c r="CT91" s="2399"/>
    </row>
    <row r="92" spans="1:100" ht="15.75" x14ac:dyDescent="0.25">
      <c r="A92" s="766" t="s">
        <v>4874</v>
      </c>
      <c r="C92" s="2457"/>
      <c r="D92" s="2457"/>
      <c r="E92" s="2457"/>
      <c r="F92" s="2457"/>
      <c r="G92" s="2457"/>
      <c r="H92" s="2457"/>
      <c r="I92" s="2457"/>
      <c r="J92" s="2457"/>
      <c r="K92" s="2457"/>
      <c r="L92" s="2457"/>
      <c r="M92" s="2457"/>
      <c r="N92" s="2457"/>
      <c r="O92" s="2457"/>
      <c r="P92" s="2457"/>
      <c r="Q92" s="2457"/>
      <c r="R92" s="2457"/>
      <c r="S92" s="2457"/>
      <c r="T92" s="2457"/>
      <c r="U92" s="2457"/>
      <c r="V92" s="2457"/>
      <c r="W92" s="2457"/>
      <c r="X92" s="2457"/>
      <c r="Y92" s="2457"/>
      <c r="Z92" s="2457"/>
      <c r="AA92" s="2457"/>
      <c r="AB92" s="2457"/>
      <c r="AC92" s="2457"/>
      <c r="AD92" s="2457"/>
      <c r="AE92" s="2457"/>
      <c r="AF92" s="2073"/>
      <c r="AG92" s="2073"/>
      <c r="AH92" s="2073"/>
      <c r="AI92" s="2073"/>
      <c r="AJ92" s="2073"/>
      <c r="AK92" s="2073"/>
      <c r="AL92" s="2073"/>
      <c r="AM92" s="2073"/>
      <c r="AN92" s="2073"/>
      <c r="AO92" s="2073"/>
      <c r="AP92" s="2073"/>
      <c r="AQ92" s="2073"/>
      <c r="AR92" s="2073"/>
      <c r="AS92" s="2073"/>
      <c r="AT92" s="2073"/>
      <c r="AU92" s="2073"/>
      <c r="AV92" s="2073"/>
      <c r="AW92" s="2073"/>
      <c r="AX92" s="2073"/>
      <c r="AY92" s="2073"/>
      <c r="AZ92" s="2073"/>
      <c r="BA92" s="2073"/>
      <c r="BB92" s="2073"/>
      <c r="BC92" s="2073"/>
      <c r="BD92" s="2073"/>
      <c r="BE92" s="2073"/>
      <c r="BF92" s="2073"/>
      <c r="BG92" s="2073"/>
      <c r="BH92" s="2073"/>
      <c r="BI92" s="2073"/>
      <c r="BJ92" s="2073"/>
      <c r="BK92" s="2073"/>
      <c r="BL92" s="2073"/>
      <c r="BM92" s="2073"/>
      <c r="BN92" s="2073"/>
      <c r="BO92" s="2073"/>
      <c r="BP92" s="2073"/>
      <c r="BQ92" s="2073"/>
      <c r="BR92" s="2073"/>
      <c r="BS92" s="2073"/>
      <c r="BT92" s="2073"/>
      <c r="BU92" s="2073"/>
      <c r="BV92" s="2073"/>
      <c r="BW92" s="2073"/>
      <c r="BX92" s="2073"/>
      <c r="BY92" s="2073"/>
      <c r="BZ92" s="2073"/>
      <c r="CA92" s="2073"/>
      <c r="CB92" s="2073"/>
      <c r="CC92" s="2073"/>
      <c r="CD92" s="2073"/>
      <c r="CE92" s="2073"/>
      <c r="CF92" s="2073"/>
      <c r="CG92" s="2073"/>
      <c r="CH92" s="2073"/>
      <c r="CI92" s="2073"/>
      <c r="CJ92" s="2073"/>
      <c r="CK92" s="2073"/>
      <c r="CL92" s="2073"/>
      <c r="CM92" s="2073"/>
      <c r="CN92" s="2073"/>
      <c r="CO92" s="2073"/>
      <c r="CP92" s="2073"/>
      <c r="CQ92" s="2073"/>
      <c r="CR92" s="2073"/>
      <c r="CS92" s="2399"/>
      <c r="CT92" s="2399"/>
    </row>
    <row r="93" spans="1:100" x14ac:dyDescent="0.25">
      <c r="A93" s="766" t="s">
        <v>389</v>
      </c>
      <c r="C93" s="2457"/>
      <c r="D93" s="2457"/>
      <c r="E93" s="2457"/>
      <c r="F93" s="2457"/>
      <c r="G93" s="2457"/>
      <c r="H93" s="2457"/>
      <c r="I93" s="2457"/>
      <c r="J93" s="2457"/>
      <c r="K93" s="2457"/>
      <c r="L93" s="2457"/>
      <c r="M93" s="2457"/>
      <c r="N93" s="2457"/>
      <c r="O93" s="2457"/>
      <c r="P93" s="2457"/>
      <c r="Q93" s="2457"/>
      <c r="R93" s="2457"/>
      <c r="S93" s="2457"/>
      <c r="T93" s="2457"/>
      <c r="U93" s="2457"/>
      <c r="V93" s="2457"/>
      <c r="W93" s="2457"/>
      <c r="X93" s="2457"/>
      <c r="Y93" s="2457"/>
      <c r="Z93" s="2457"/>
      <c r="AA93" s="2457"/>
      <c r="AB93" s="2457"/>
      <c r="AC93" s="2457"/>
      <c r="AD93" s="2457"/>
      <c r="AE93" s="2457"/>
      <c r="AF93" s="2073"/>
      <c r="AG93" s="2073"/>
      <c r="AH93" s="2073"/>
      <c r="AI93" s="2073"/>
      <c r="AJ93" s="2073"/>
      <c r="AK93" s="2073"/>
      <c r="AL93" s="2073"/>
      <c r="AM93" s="2073"/>
      <c r="AN93" s="2073"/>
      <c r="AO93" s="2073"/>
      <c r="AP93" s="2073"/>
      <c r="AQ93" s="2073"/>
      <c r="AR93" s="2073"/>
      <c r="AS93" s="2073"/>
      <c r="AT93" s="2073"/>
      <c r="AU93" s="2073"/>
      <c r="AV93" s="2073"/>
      <c r="AW93" s="2073"/>
      <c r="AX93" s="2073"/>
      <c r="AY93" s="2073"/>
      <c r="AZ93" s="2073"/>
      <c r="BA93" s="2073"/>
      <c r="BB93" s="2073"/>
      <c r="BC93" s="2073"/>
      <c r="BD93" s="2073"/>
      <c r="BE93" s="2073"/>
      <c r="BF93" s="2073"/>
      <c r="BG93" s="2073"/>
      <c r="BH93" s="2073"/>
      <c r="BI93" s="2073"/>
      <c r="BJ93" s="2073"/>
      <c r="BK93" s="2458"/>
      <c r="BL93" s="2458"/>
      <c r="BM93" s="2458"/>
      <c r="BN93" s="2458"/>
      <c r="BO93" s="2458"/>
      <c r="BP93" s="2458"/>
      <c r="BQ93" s="2458"/>
      <c r="BR93" s="2458"/>
      <c r="BS93" s="2458"/>
      <c r="BT93" s="2458"/>
      <c r="BU93" s="2458"/>
      <c r="BV93" s="2458"/>
      <c r="BW93" s="2458"/>
      <c r="BX93" s="2458"/>
      <c r="BY93" s="2458"/>
      <c r="BZ93" s="2458"/>
      <c r="CA93" s="2458"/>
      <c r="CB93" s="2458"/>
      <c r="CC93" s="2458"/>
      <c r="CD93" s="2458"/>
      <c r="CE93" s="2458"/>
      <c r="CF93" s="2458"/>
      <c r="CG93" s="2458"/>
      <c r="CH93" s="2458"/>
      <c r="CI93" s="2458"/>
      <c r="CJ93" s="2458"/>
      <c r="CK93" s="2458"/>
      <c r="CL93" s="2458"/>
      <c r="CM93" s="2458"/>
      <c r="CN93" s="2458"/>
      <c r="CO93" s="2458"/>
      <c r="CP93" s="2458"/>
      <c r="CQ93" s="2458"/>
      <c r="CR93" s="2458"/>
      <c r="CS93" s="2399"/>
      <c r="CT93" s="2399"/>
    </row>
    <row r="94" spans="1:100" ht="18.75" customHeight="1" x14ac:dyDescent="0.25">
      <c r="A94" s="766" t="s">
        <v>3526</v>
      </c>
      <c r="C94" s="2457"/>
      <c r="D94" s="2457"/>
      <c r="E94" s="2457"/>
      <c r="F94" s="2457"/>
      <c r="G94" s="2457"/>
      <c r="H94" s="2457"/>
      <c r="I94" s="2457"/>
      <c r="J94" s="2457"/>
      <c r="K94" s="2457"/>
      <c r="L94" s="2457"/>
      <c r="M94" s="2457"/>
      <c r="N94" s="2457"/>
      <c r="O94" s="2457"/>
      <c r="P94" s="2457"/>
      <c r="Q94" s="2457"/>
      <c r="R94" s="2457"/>
      <c r="S94" s="2457"/>
      <c r="T94" s="2457"/>
      <c r="U94" s="2457"/>
      <c r="V94" s="2457"/>
      <c r="W94" s="2457"/>
      <c r="X94" s="2457"/>
      <c r="Y94" s="2457"/>
      <c r="Z94" s="2457"/>
      <c r="AA94" s="2457"/>
      <c r="AB94" s="2457"/>
      <c r="AC94" s="2457"/>
      <c r="AD94" s="2457"/>
      <c r="AE94" s="2457"/>
      <c r="AF94" s="2073"/>
      <c r="AG94" s="2073"/>
      <c r="AH94" s="2073"/>
      <c r="AI94" s="2073"/>
      <c r="AJ94" s="2073"/>
      <c r="AK94" s="2073"/>
      <c r="AL94" s="2073"/>
      <c r="AM94" s="2073"/>
      <c r="AN94" s="2073"/>
      <c r="AO94" s="2073"/>
      <c r="AP94" s="2073"/>
      <c r="AQ94" s="2073"/>
      <c r="AR94" s="2073"/>
      <c r="AS94" s="2073"/>
      <c r="AT94" s="2073"/>
      <c r="AU94" s="2073"/>
      <c r="AV94" s="2073"/>
      <c r="AW94" s="2073"/>
      <c r="AX94" s="2073"/>
      <c r="AY94" s="2073"/>
      <c r="AZ94" s="2073"/>
      <c r="BA94" s="2073"/>
      <c r="BB94" s="2073"/>
      <c r="BC94" s="2073"/>
      <c r="BD94" s="2073"/>
      <c r="BE94" s="2073"/>
      <c r="BF94" s="2073"/>
      <c r="BG94" s="2073"/>
      <c r="BH94" s="2073"/>
      <c r="BI94" s="2073"/>
      <c r="BJ94" s="2073"/>
      <c r="BK94" s="2458"/>
      <c r="BL94" s="2458"/>
      <c r="BM94" s="2458"/>
      <c r="BN94" s="2458"/>
      <c r="BO94" s="2458"/>
      <c r="BP94" s="2458"/>
      <c r="BQ94" s="2458"/>
      <c r="BR94" s="2458"/>
      <c r="BS94" s="2458"/>
      <c r="BT94" s="2458"/>
      <c r="BU94" s="2458"/>
      <c r="BV94" s="2458"/>
      <c r="BW94" s="2458"/>
      <c r="BX94" s="2458"/>
      <c r="BY94" s="2458"/>
      <c r="BZ94" s="2458"/>
      <c r="CA94" s="2458"/>
      <c r="CB94" s="2458"/>
      <c r="CC94" s="2458"/>
      <c r="CD94" s="2458"/>
      <c r="CE94" s="2458"/>
      <c r="CF94" s="2458"/>
      <c r="CG94" s="2458"/>
      <c r="CH94" s="2458"/>
      <c r="CI94" s="2458"/>
      <c r="CJ94" s="2458"/>
      <c r="CK94" s="2458"/>
      <c r="CL94" s="2458"/>
      <c r="CM94" s="2458"/>
      <c r="CN94" s="2458"/>
      <c r="CO94" s="2458"/>
      <c r="CP94" s="2458"/>
      <c r="CQ94" s="2458"/>
      <c r="CR94" s="2458"/>
      <c r="CS94" s="2399"/>
      <c r="CT94" s="2399"/>
    </row>
    <row r="95" spans="1:100" s="2269" customFormat="1" ht="16.5" x14ac:dyDescent="0.3">
      <c r="BK95" s="2459"/>
      <c r="BL95" s="2459"/>
      <c r="BM95" s="2459"/>
      <c r="BN95" s="2459"/>
      <c r="BO95" s="2459"/>
      <c r="BP95" s="2459"/>
      <c r="BQ95" s="2459"/>
      <c r="BR95" s="2459"/>
      <c r="BS95" s="2459"/>
      <c r="BT95" s="2459"/>
      <c r="BU95" s="2459"/>
      <c r="BV95" s="2459"/>
      <c r="BW95" s="2459"/>
      <c r="BX95" s="2459"/>
      <c r="BY95" s="2459"/>
      <c r="BZ95" s="2459"/>
      <c r="CA95" s="2459"/>
      <c r="CB95" s="2459"/>
      <c r="CC95" s="2459"/>
      <c r="CD95" s="2459"/>
      <c r="CE95" s="2459"/>
      <c r="CF95" s="2459"/>
      <c r="CG95" s="2459"/>
      <c r="CH95" s="2459"/>
      <c r="CI95" s="2459"/>
      <c r="CJ95" s="2459"/>
      <c r="CK95" s="2459"/>
      <c r="CL95" s="2459"/>
      <c r="CM95" s="2459"/>
      <c r="CN95" s="2459"/>
      <c r="CO95" s="2459"/>
      <c r="CP95" s="2459"/>
      <c r="CQ95" s="2459"/>
      <c r="CR95" s="2459"/>
      <c r="CS95" s="2459"/>
    </row>
    <row r="96" spans="1:100" s="2269" customFormat="1" ht="16.5" x14ac:dyDescent="0.3">
      <c r="BK96" s="2459"/>
      <c r="BL96" s="2459"/>
      <c r="BM96" s="2459"/>
      <c r="BN96" s="2459"/>
      <c r="BO96" s="2459"/>
      <c r="BP96" s="2459"/>
      <c r="BQ96" s="2459"/>
      <c r="BR96" s="2459"/>
      <c r="BS96" s="2459"/>
      <c r="BT96" s="2459"/>
      <c r="BU96" s="2459"/>
      <c r="BV96" s="2459"/>
      <c r="BW96" s="2459"/>
      <c r="BX96" s="2459"/>
      <c r="BY96" s="2459"/>
      <c r="BZ96" s="2459"/>
      <c r="CA96" s="2459"/>
      <c r="CB96" s="2459"/>
      <c r="CC96" s="2459"/>
      <c r="CD96" s="2459"/>
      <c r="CE96" s="2459"/>
      <c r="CF96" s="2459"/>
      <c r="CG96" s="2459"/>
      <c r="CH96" s="2459"/>
      <c r="CI96" s="2459"/>
      <c r="CJ96" s="2459"/>
      <c r="CK96" s="2459"/>
      <c r="CL96" s="2459"/>
      <c r="CM96" s="2459"/>
      <c r="CN96" s="2459"/>
      <c r="CO96" s="2459"/>
      <c r="CP96" s="2459"/>
      <c r="CQ96" s="2459"/>
      <c r="CR96" s="2459"/>
      <c r="CS96" s="2459"/>
    </row>
    <row r="97" spans="1:97" x14ac:dyDescent="0.25">
      <c r="A97" s="1511"/>
      <c r="C97" s="1511"/>
      <c r="D97" s="1511"/>
      <c r="E97" s="1511"/>
      <c r="F97" s="1511"/>
      <c r="G97" s="1511"/>
      <c r="H97" s="1511"/>
      <c r="I97" s="1511"/>
      <c r="J97" s="1511"/>
      <c r="K97" s="1511"/>
      <c r="L97" s="1511"/>
      <c r="M97" s="1511"/>
      <c r="N97" s="1511"/>
      <c r="O97" s="1511"/>
      <c r="P97" s="1511"/>
      <c r="Q97" s="1511"/>
      <c r="R97" s="1511"/>
      <c r="S97" s="1511"/>
      <c r="T97" s="1511"/>
      <c r="U97" s="1511"/>
      <c r="V97" s="1511"/>
      <c r="W97" s="1511"/>
      <c r="X97" s="1511"/>
      <c r="Y97" s="1511"/>
      <c r="Z97" s="1511"/>
      <c r="AA97" s="1511"/>
      <c r="AB97" s="1511"/>
      <c r="AC97" s="1511"/>
      <c r="AD97" s="1511"/>
      <c r="AE97" s="1511"/>
      <c r="AF97" s="1511"/>
      <c r="AG97" s="1511"/>
      <c r="AH97" s="1511"/>
      <c r="AI97" s="1511"/>
      <c r="AJ97" s="1511"/>
      <c r="AK97" s="1511"/>
      <c r="AL97" s="1511"/>
      <c r="AM97" s="1511"/>
      <c r="AN97" s="1511"/>
      <c r="AO97" s="1511"/>
      <c r="AP97" s="1511"/>
      <c r="AQ97" s="1511"/>
      <c r="AR97" s="1511"/>
      <c r="AS97" s="1511"/>
      <c r="AT97" s="1511"/>
      <c r="AU97" s="1511"/>
      <c r="AV97" s="1511"/>
      <c r="AW97" s="1511"/>
      <c r="AX97" s="1511"/>
      <c r="AY97" s="1511"/>
      <c r="AZ97" s="1511"/>
      <c r="BA97" s="1511"/>
      <c r="BB97" s="1511"/>
      <c r="BC97" s="1511"/>
      <c r="BD97" s="1511"/>
      <c r="BE97" s="1511"/>
      <c r="BF97" s="1511"/>
      <c r="BG97" s="1511"/>
      <c r="BH97" s="1511"/>
      <c r="BI97" s="1511"/>
      <c r="BJ97" s="1511"/>
      <c r="BK97" s="2460"/>
      <c r="BL97" s="2460"/>
      <c r="BM97" s="2460"/>
      <c r="BN97" s="2460"/>
      <c r="BO97" s="2460"/>
      <c r="BP97" s="2460"/>
      <c r="BQ97" s="2460"/>
      <c r="BR97" s="2460"/>
      <c r="BS97" s="2460"/>
      <c r="BT97" s="2460"/>
      <c r="BU97" s="2460"/>
      <c r="BV97" s="2460"/>
      <c r="BW97" s="2460"/>
      <c r="BX97" s="2460"/>
      <c r="BY97" s="2460"/>
      <c r="BZ97" s="2460"/>
      <c r="CA97" s="2460"/>
      <c r="CB97" s="2460"/>
      <c r="CC97" s="2460"/>
      <c r="CD97" s="2460"/>
      <c r="CE97" s="2460"/>
      <c r="CF97" s="2460"/>
      <c r="CG97" s="2460"/>
      <c r="CH97" s="2460"/>
      <c r="CI97" s="2460"/>
      <c r="CJ97" s="2460"/>
      <c r="CK97" s="2460"/>
      <c r="CL97" s="2460"/>
      <c r="CM97" s="2460"/>
      <c r="CN97" s="2460"/>
      <c r="CO97" s="2460"/>
      <c r="CP97" s="2460"/>
      <c r="CQ97" s="2460"/>
      <c r="CR97" s="2460"/>
      <c r="CS97" s="2458"/>
    </row>
    <row r="98" spans="1:97" x14ac:dyDescent="0.25">
      <c r="A98" s="1511"/>
      <c r="C98" s="1511"/>
      <c r="D98" s="1511"/>
      <c r="E98" s="1511"/>
      <c r="F98" s="1511"/>
      <c r="G98" s="1511"/>
      <c r="H98" s="1511"/>
      <c r="I98" s="1511"/>
      <c r="J98" s="1511"/>
      <c r="K98" s="1511"/>
      <c r="L98" s="1511"/>
      <c r="M98" s="1511"/>
      <c r="N98" s="1511"/>
      <c r="O98" s="1511"/>
      <c r="P98" s="1511"/>
      <c r="Q98" s="1511"/>
      <c r="R98" s="1511"/>
      <c r="S98" s="1511"/>
      <c r="T98" s="1511"/>
      <c r="U98" s="1511"/>
      <c r="V98" s="1511"/>
      <c r="W98" s="1511"/>
      <c r="X98" s="1511"/>
      <c r="Y98" s="1511"/>
      <c r="Z98" s="1511"/>
      <c r="AA98" s="1511"/>
      <c r="AB98" s="1511"/>
      <c r="AC98" s="1511"/>
      <c r="AD98" s="1511"/>
      <c r="AE98" s="1511"/>
      <c r="AF98" s="1511"/>
      <c r="AG98" s="1511"/>
      <c r="AH98" s="1511"/>
      <c r="AI98" s="1511"/>
      <c r="AJ98" s="1511"/>
      <c r="AK98" s="1511"/>
      <c r="AL98" s="1511"/>
      <c r="AM98" s="1511"/>
      <c r="AN98" s="1511"/>
      <c r="AO98" s="1511"/>
      <c r="AP98" s="1511"/>
      <c r="AQ98" s="1511"/>
      <c r="AR98" s="1511"/>
      <c r="AS98" s="1511"/>
      <c r="AT98" s="1511"/>
      <c r="AU98" s="1511"/>
      <c r="AV98" s="1511"/>
      <c r="AW98" s="1511"/>
      <c r="AX98" s="1511"/>
      <c r="AY98" s="1511"/>
      <c r="AZ98" s="1511"/>
      <c r="BA98" s="1511"/>
      <c r="BB98" s="1511"/>
      <c r="BC98" s="1511"/>
      <c r="BD98" s="1511"/>
      <c r="BE98" s="1511"/>
      <c r="BF98" s="1511"/>
      <c r="BG98" s="1511"/>
      <c r="BH98" s="1511"/>
      <c r="BI98" s="1511"/>
      <c r="BJ98" s="1511"/>
      <c r="BK98" s="2460"/>
      <c r="BL98" s="2460"/>
      <c r="BM98" s="2460"/>
      <c r="BN98" s="2460"/>
      <c r="BO98" s="2460"/>
      <c r="BP98" s="2460"/>
      <c r="BQ98" s="2460"/>
      <c r="BR98" s="2460"/>
      <c r="BS98" s="2460"/>
      <c r="BT98" s="2460"/>
      <c r="BU98" s="2460"/>
      <c r="BV98" s="2460"/>
      <c r="BW98" s="2460"/>
      <c r="BX98" s="2460"/>
      <c r="BY98" s="2460"/>
      <c r="BZ98" s="2460"/>
      <c r="CA98" s="2460"/>
      <c r="CB98" s="2460"/>
      <c r="CC98" s="2460"/>
      <c r="CD98" s="2460"/>
      <c r="CE98" s="2460"/>
      <c r="CF98" s="2460"/>
      <c r="CG98" s="2460"/>
      <c r="CH98" s="2460"/>
      <c r="CI98" s="2460"/>
      <c r="CJ98" s="2460"/>
      <c r="CK98" s="2460"/>
      <c r="CL98" s="2460"/>
      <c r="CM98" s="2460"/>
      <c r="CN98" s="2460"/>
      <c r="CO98" s="2460"/>
      <c r="CP98" s="2460"/>
      <c r="CQ98" s="2460"/>
      <c r="CR98" s="2460"/>
      <c r="CS98" s="2458"/>
    </row>
    <row r="99" spans="1:97" x14ac:dyDescent="0.25">
      <c r="A99" s="1511"/>
      <c r="C99" s="1511"/>
      <c r="D99" s="1511"/>
      <c r="E99" s="1511"/>
      <c r="F99" s="1511"/>
      <c r="G99" s="1511"/>
      <c r="H99" s="1511"/>
      <c r="I99" s="1511"/>
      <c r="J99" s="1511"/>
      <c r="K99" s="1511"/>
      <c r="L99" s="1511"/>
      <c r="M99" s="1511"/>
      <c r="N99" s="1511"/>
      <c r="O99" s="1511"/>
      <c r="P99" s="1511"/>
      <c r="Q99" s="1511"/>
      <c r="R99" s="1511"/>
      <c r="S99" s="1511"/>
      <c r="T99" s="1511"/>
      <c r="U99" s="1511"/>
      <c r="V99" s="1511"/>
      <c r="W99" s="1511"/>
      <c r="X99" s="1511"/>
      <c r="Y99" s="1511"/>
      <c r="Z99" s="1511"/>
      <c r="AA99" s="1511"/>
      <c r="AB99" s="1511"/>
      <c r="AC99" s="1511"/>
      <c r="AD99" s="1511"/>
      <c r="AE99" s="1511"/>
      <c r="AF99" s="1511"/>
      <c r="AG99" s="1511"/>
      <c r="AH99" s="1511"/>
      <c r="AI99" s="1511"/>
      <c r="AJ99" s="1511"/>
      <c r="AK99" s="1511"/>
      <c r="AL99" s="1511"/>
      <c r="AM99" s="1511"/>
      <c r="AN99" s="1511"/>
      <c r="AO99" s="1511"/>
      <c r="AP99" s="1511"/>
      <c r="AQ99" s="1511"/>
      <c r="AR99" s="1511"/>
      <c r="AS99" s="1511"/>
      <c r="AT99" s="1511"/>
      <c r="AU99" s="1511"/>
      <c r="AV99" s="1511"/>
      <c r="AW99" s="1511"/>
      <c r="AX99" s="1511"/>
      <c r="AY99" s="1511"/>
      <c r="AZ99" s="1511"/>
      <c r="BA99" s="1511"/>
      <c r="BB99" s="1511"/>
      <c r="BC99" s="1511"/>
      <c r="BD99" s="1511"/>
      <c r="BE99" s="1511"/>
      <c r="BF99" s="1511"/>
      <c r="BG99" s="1511"/>
      <c r="BH99" s="1511"/>
      <c r="BI99" s="1511"/>
      <c r="BJ99" s="1511"/>
      <c r="BK99" s="2460"/>
      <c r="BL99" s="2460"/>
      <c r="BM99" s="2460"/>
      <c r="BN99" s="2460"/>
      <c r="BO99" s="2460"/>
      <c r="BP99" s="2460"/>
      <c r="BQ99" s="2460"/>
      <c r="BR99" s="2460"/>
      <c r="BS99" s="2460"/>
      <c r="BT99" s="2460"/>
      <c r="BU99" s="2460"/>
      <c r="BV99" s="2460"/>
      <c r="BW99" s="2460"/>
      <c r="BX99" s="2460"/>
      <c r="BY99" s="2460"/>
      <c r="BZ99" s="2460"/>
      <c r="CA99" s="2460"/>
      <c r="CB99" s="2460"/>
      <c r="CC99" s="2460"/>
      <c r="CD99" s="2460"/>
      <c r="CE99" s="2460"/>
      <c r="CF99" s="2460"/>
      <c r="CG99" s="2460"/>
      <c r="CH99" s="2460"/>
      <c r="CI99" s="2460"/>
      <c r="CJ99" s="2460"/>
      <c r="CK99" s="2460"/>
      <c r="CL99" s="2460"/>
      <c r="CM99" s="2460"/>
      <c r="CN99" s="2460"/>
      <c r="CO99" s="2460"/>
      <c r="CP99" s="2460"/>
      <c r="CQ99" s="2460"/>
      <c r="CR99" s="2460"/>
      <c r="CS99" s="2458"/>
    </row>
  </sheetData>
  <mergeCells count="62">
    <mergeCell ref="CM2:CN2"/>
    <mergeCell ref="Y3:Z3"/>
    <mergeCell ref="CO2:CP2"/>
    <mergeCell ref="CQ2:CR2"/>
    <mergeCell ref="A3:A4"/>
    <mergeCell ref="B3:B4"/>
    <mergeCell ref="C3:D3"/>
    <mergeCell ref="E3:F3"/>
    <mergeCell ref="G3:H3"/>
    <mergeCell ref="I3:J3"/>
    <mergeCell ref="K3:L3"/>
    <mergeCell ref="M3:N3"/>
    <mergeCell ref="O2:P2"/>
    <mergeCell ref="U2:V2"/>
    <mergeCell ref="CG2:CH2"/>
    <mergeCell ref="CI2:CJ2"/>
    <mergeCell ref="CK2:CL2"/>
    <mergeCell ref="O3:P3"/>
    <mergeCell ref="Q3:R3"/>
    <mergeCell ref="S3:T3"/>
    <mergeCell ref="U3:V3"/>
    <mergeCell ref="W3:X3"/>
    <mergeCell ref="AW3:AX3"/>
    <mergeCell ref="AA3:AB3"/>
    <mergeCell ref="AC3:AD3"/>
    <mergeCell ref="AE3:AF3"/>
    <mergeCell ref="AG3:AH3"/>
    <mergeCell ref="AI3:AJ3"/>
    <mergeCell ref="AK3:AL3"/>
    <mergeCell ref="AM3:AN3"/>
    <mergeCell ref="AO3:AP3"/>
    <mergeCell ref="AQ3:AR3"/>
    <mergeCell ref="AS3:AT3"/>
    <mergeCell ref="AU3:AV3"/>
    <mergeCell ref="BU3:BV3"/>
    <mergeCell ref="AY3:AZ3"/>
    <mergeCell ref="BA3:BB3"/>
    <mergeCell ref="BC3:BD3"/>
    <mergeCell ref="BE3:BF3"/>
    <mergeCell ref="BG3:BH3"/>
    <mergeCell ref="BI3:BJ3"/>
    <mergeCell ref="BK3:BL3"/>
    <mergeCell ref="BM3:BN3"/>
    <mergeCell ref="BO3:BP3"/>
    <mergeCell ref="BQ3:BR3"/>
    <mergeCell ref="BS3:BT3"/>
    <mergeCell ref="A22:CR22"/>
    <mergeCell ref="A39:CR39"/>
    <mergeCell ref="A56:CR56"/>
    <mergeCell ref="A73:CR73"/>
    <mergeCell ref="CI3:CJ3"/>
    <mergeCell ref="CK3:CL3"/>
    <mergeCell ref="CM3:CN3"/>
    <mergeCell ref="CO3:CP3"/>
    <mergeCell ref="CQ3:CR3"/>
    <mergeCell ref="A5:CR5"/>
    <mergeCell ref="BW3:BX3"/>
    <mergeCell ref="BY3:BZ3"/>
    <mergeCell ref="CA3:CB3"/>
    <mergeCell ref="CC3:CD3"/>
    <mergeCell ref="CE3:CF3"/>
    <mergeCell ref="CG3:CH3"/>
  </mergeCells>
  <pageMargins left="0.7" right="0.7" top="0.75" bottom="0.75" header="0.3" footer="0.3"/>
  <pageSetup paperSize="9" scale="47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I410"/>
  <sheetViews>
    <sheetView zoomScale="85" zoomScaleNormal="85" zoomScaleSheetLayoutView="85" workbookViewId="0">
      <pane xSplit="1" ySplit="181" topLeftCell="B182" activePane="bottomRight" state="frozen"/>
      <selection activeCell="L68" sqref="L68"/>
      <selection pane="topRight" activeCell="L68" sqref="L68"/>
      <selection pane="bottomLeft" activeCell="L68" sqref="L68"/>
      <selection pane="bottomRight" activeCell="L68" sqref="L68"/>
    </sheetView>
  </sheetViews>
  <sheetFormatPr defaultColWidth="9.140625" defaultRowHeight="14.25" x14ac:dyDescent="0.25"/>
  <cols>
    <col min="1" max="1" width="14.42578125" style="2464" customWidth="1"/>
    <col min="2" max="2" width="12.7109375" style="2464" customWidth="1"/>
    <col min="3" max="4" width="16.7109375" style="2465" customWidth="1"/>
    <col min="5" max="5" width="13.7109375" style="2464" customWidth="1"/>
    <col min="6" max="6" width="12.42578125" style="2464" customWidth="1"/>
    <col min="7" max="7" width="16.5703125" style="2464" bestFit="1" customWidth="1"/>
    <col min="8" max="8" width="16.5703125" style="2464" customWidth="1"/>
    <col min="9" max="9" width="3.28515625" style="2464" customWidth="1"/>
    <col min="10" max="16384" width="9.140625" style="2464"/>
  </cols>
  <sheetData>
    <row r="1" spans="1:8" s="2462" customFormat="1" ht="18.75" customHeight="1" x14ac:dyDescent="0.25">
      <c r="A1" s="2461" t="s">
        <v>4875</v>
      </c>
      <c r="C1" s="2463"/>
      <c r="D1" s="2463"/>
    </row>
    <row r="2" spans="1:8" ht="14.25" customHeight="1" thickBot="1" x14ac:dyDescent="0.3">
      <c r="F2" s="2466"/>
    </row>
    <row r="3" spans="1:8" s="2467" customFormat="1" ht="18" thickTop="1" thickBot="1" x14ac:dyDescent="0.3">
      <c r="A3" s="3584" t="s">
        <v>1</v>
      </c>
      <c r="B3" s="3587" t="s">
        <v>4876</v>
      </c>
      <c r="C3" s="3587"/>
      <c r="D3" s="3587"/>
      <c r="E3" s="3587"/>
      <c r="F3" s="3587"/>
      <c r="G3" s="3587"/>
      <c r="H3" s="3588"/>
    </row>
    <row r="4" spans="1:8" s="2467" customFormat="1" ht="16.5" customHeight="1" thickBot="1" x14ac:dyDescent="0.3">
      <c r="A4" s="3585"/>
      <c r="B4" s="2468" t="s">
        <v>3399</v>
      </c>
      <c r="C4" s="2469"/>
      <c r="D4" s="2469"/>
      <c r="E4" s="3589" t="s">
        <v>218</v>
      </c>
      <c r="F4" s="3589"/>
      <c r="G4" s="3589"/>
      <c r="H4" s="3590"/>
    </row>
    <row r="5" spans="1:8" s="2467" customFormat="1" ht="18.75" customHeight="1" x14ac:dyDescent="0.25">
      <c r="A5" s="3585"/>
      <c r="B5" s="2470" t="s">
        <v>3402</v>
      </c>
      <c r="C5" s="2468" t="s">
        <v>4877</v>
      </c>
      <c r="D5" s="2468" t="s">
        <v>4877</v>
      </c>
      <c r="E5" s="2471" t="s">
        <v>4878</v>
      </c>
      <c r="F5" s="2471" t="s">
        <v>4879</v>
      </c>
      <c r="G5" s="2468" t="s">
        <v>4880</v>
      </c>
      <c r="H5" s="2472" t="s">
        <v>4881</v>
      </c>
    </row>
    <row r="6" spans="1:8" s="2467" customFormat="1" ht="15" customHeight="1" x14ac:dyDescent="0.25">
      <c r="A6" s="3585"/>
      <c r="B6" s="2470" t="s">
        <v>4882</v>
      </c>
      <c r="C6" s="2473" t="s">
        <v>4883</v>
      </c>
      <c r="D6" s="2473" t="s">
        <v>4884</v>
      </c>
      <c r="E6" s="2470" t="s">
        <v>4885</v>
      </c>
      <c r="F6" s="2474"/>
      <c r="G6" s="2470" t="s">
        <v>3680</v>
      </c>
      <c r="H6" s="2472" t="s">
        <v>3680</v>
      </c>
    </row>
    <row r="7" spans="1:8" s="2467" customFormat="1" ht="17.25" customHeight="1" thickBot="1" x14ac:dyDescent="0.3">
      <c r="A7" s="3586"/>
      <c r="B7" s="2475"/>
      <c r="C7" s="2475"/>
      <c r="D7" s="2475"/>
      <c r="E7" s="2475"/>
      <c r="F7" s="2476" t="s">
        <v>3396</v>
      </c>
      <c r="G7" s="2477" t="s">
        <v>3403</v>
      </c>
      <c r="H7" s="2478" t="s">
        <v>4886</v>
      </c>
    </row>
    <row r="8" spans="1:8" ht="12.75" hidden="1" customHeight="1" x14ac:dyDescent="0.25">
      <c r="A8" s="2479">
        <v>37438</v>
      </c>
      <c r="B8" s="2480">
        <v>23</v>
      </c>
      <c r="C8" s="2481">
        <v>703.38</v>
      </c>
      <c r="D8" s="2481">
        <v>375.02</v>
      </c>
      <c r="E8" s="2482">
        <v>79.459999999999994</v>
      </c>
      <c r="F8" s="2483">
        <v>359.86</v>
      </c>
      <c r="G8" s="2484">
        <v>5462</v>
      </c>
      <c r="H8" s="2485">
        <v>390</v>
      </c>
    </row>
    <row r="9" spans="1:8" ht="12.75" hidden="1" customHeight="1" x14ac:dyDescent="0.25">
      <c r="A9" s="2479">
        <v>37469</v>
      </c>
      <c r="B9" s="2480">
        <v>21</v>
      </c>
      <c r="C9" s="2481">
        <v>724.61</v>
      </c>
      <c r="D9" s="2481">
        <v>383.5</v>
      </c>
      <c r="E9" s="2482">
        <v>81.349999999999994</v>
      </c>
      <c r="F9" s="2483">
        <v>369.27</v>
      </c>
      <c r="G9" s="2484">
        <v>4237</v>
      </c>
      <c r="H9" s="2485">
        <v>334</v>
      </c>
    </row>
    <row r="10" spans="1:8" ht="12.75" hidden="1" customHeight="1" x14ac:dyDescent="0.25">
      <c r="A10" s="2479">
        <v>37500</v>
      </c>
      <c r="B10" s="2480">
        <v>20</v>
      </c>
      <c r="C10" s="2481">
        <v>748.41</v>
      </c>
      <c r="D10" s="2481">
        <v>393.72</v>
      </c>
      <c r="E10" s="2482">
        <v>82.34</v>
      </c>
      <c r="F10" s="2483">
        <v>381.25</v>
      </c>
      <c r="G10" s="2484">
        <v>6328</v>
      </c>
      <c r="H10" s="2485">
        <v>488</v>
      </c>
    </row>
    <row r="11" spans="1:8" ht="12.75" hidden="1" customHeight="1" x14ac:dyDescent="0.25">
      <c r="A11" s="2479">
        <v>37530</v>
      </c>
      <c r="B11" s="2480">
        <v>23</v>
      </c>
      <c r="C11" s="2481">
        <v>751.53</v>
      </c>
      <c r="D11" s="2481">
        <v>395.52</v>
      </c>
      <c r="E11" s="2482">
        <v>82.38</v>
      </c>
      <c r="F11" s="2483">
        <v>379.09</v>
      </c>
      <c r="G11" s="2484">
        <v>4380</v>
      </c>
      <c r="H11" s="2485">
        <v>399</v>
      </c>
    </row>
    <row r="12" spans="1:8" ht="12.75" hidden="1" customHeight="1" x14ac:dyDescent="0.25">
      <c r="A12" s="2479">
        <v>37562</v>
      </c>
      <c r="B12" s="2480">
        <v>20</v>
      </c>
      <c r="C12" s="2481">
        <v>757.45</v>
      </c>
      <c r="D12" s="2481">
        <v>400.61</v>
      </c>
      <c r="E12" s="2482">
        <v>82.79</v>
      </c>
      <c r="F12" s="2483">
        <v>380.92</v>
      </c>
      <c r="G12" s="2484">
        <v>5790</v>
      </c>
      <c r="H12" s="2485">
        <v>455</v>
      </c>
    </row>
    <row r="13" spans="1:8" ht="12.75" hidden="1" customHeight="1" x14ac:dyDescent="0.25">
      <c r="A13" s="2479">
        <v>37592</v>
      </c>
      <c r="B13" s="2480">
        <v>20</v>
      </c>
      <c r="C13" s="2481">
        <v>792.91</v>
      </c>
      <c r="D13" s="2481">
        <v>420.66</v>
      </c>
      <c r="E13" s="2482">
        <v>86.5</v>
      </c>
      <c r="F13" s="2483">
        <v>394.26</v>
      </c>
      <c r="G13" s="2484">
        <v>5671</v>
      </c>
      <c r="H13" s="2485">
        <v>421</v>
      </c>
    </row>
    <row r="14" spans="1:8" ht="12.75" hidden="1" customHeight="1" x14ac:dyDescent="0.25">
      <c r="A14" s="2479">
        <v>37624</v>
      </c>
      <c r="B14" s="2480">
        <v>21</v>
      </c>
      <c r="C14" s="2481">
        <v>855</v>
      </c>
      <c r="D14" s="2486">
        <v>463.05</v>
      </c>
      <c r="E14" s="2487">
        <v>94.07</v>
      </c>
      <c r="F14" s="2483">
        <v>419.4</v>
      </c>
      <c r="G14" s="2484">
        <v>7066</v>
      </c>
      <c r="H14" s="2485">
        <v>370</v>
      </c>
    </row>
    <row r="15" spans="1:8" ht="12.75" hidden="1" customHeight="1" x14ac:dyDescent="0.25">
      <c r="A15" s="2479">
        <v>37655</v>
      </c>
      <c r="B15" s="2480">
        <v>19</v>
      </c>
      <c r="C15" s="2481">
        <v>879.71</v>
      </c>
      <c r="D15" s="2486">
        <v>491.9</v>
      </c>
      <c r="E15" s="2487">
        <v>96.74</v>
      </c>
      <c r="F15" s="2483">
        <v>430.16</v>
      </c>
      <c r="G15" s="2484">
        <v>8543</v>
      </c>
      <c r="H15" s="2485">
        <v>419.83</v>
      </c>
    </row>
    <row r="16" spans="1:8" ht="12.75" hidden="1" customHeight="1" x14ac:dyDescent="0.25">
      <c r="A16" s="2479">
        <v>37683</v>
      </c>
      <c r="B16" s="2480">
        <v>20</v>
      </c>
      <c r="C16" s="2481">
        <v>870.27</v>
      </c>
      <c r="D16" s="2486">
        <v>492.47</v>
      </c>
      <c r="E16" s="2487">
        <v>95.12</v>
      </c>
      <c r="F16" s="2483">
        <v>425.16</v>
      </c>
      <c r="G16" s="2484">
        <v>6958</v>
      </c>
      <c r="H16" s="2485">
        <v>440</v>
      </c>
    </row>
    <row r="17" spans="1:8" ht="12.75" hidden="1" customHeight="1" x14ac:dyDescent="0.25">
      <c r="A17" s="2479">
        <v>37714</v>
      </c>
      <c r="B17" s="2480">
        <v>21</v>
      </c>
      <c r="C17" s="2481">
        <v>910.33</v>
      </c>
      <c r="D17" s="2486">
        <v>518.30999999999995</v>
      </c>
      <c r="E17" s="2487">
        <v>98.54</v>
      </c>
      <c r="F17" s="2483">
        <v>440</v>
      </c>
      <c r="G17" s="2484">
        <v>7399</v>
      </c>
      <c r="H17" s="2485">
        <v>814</v>
      </c>
    </row>
    <row r="18" spans="1:8" ht="12.75" hidden="1" customHeight="1" x14ac:dyDescent="0.25">
      <c r="A18" s="2479">
        <v>37742</v>
      </c>
      <c r="B18" s="2480">
        <v>21</v>
      </c>
      <c r="C18" s="2481">
        <v>968.13</v>
      </c>
      <c r="D18" s="2486">
        <v>548.11</v>
      </c>
      <c r="E18" s="2487">
        <v>104.06</v>
      </c>
      <c r="F18" s="2483">
        <v>465.27</v>
      </c>
      <c r="G18" s="2484">
        <v>10253</v>
      </c>
      <c r="H18" s="2485">
        <v>659</v>
      </c>
    </row>
    <row r="19" spans="1:8" ht="12.75" hidden="1" customHeight="1" x14ac:dyDescent="0.25">
      <c r="A19" s="2479">
        <v>37773</v>
      </c>
      <c r="B19" s="2480">
        <v>21</v>
      </c>
      <c r="C19" s="2481">
        <v>1004.17</v>
      </c>
      <c r="D19" s="2486">
        <v>551.09</v>
      </c>
      <c r="E19" s="2487">
        <v>105.98</v>
      </c>
      <c r="F19" s="2483">
        <v>481.03</v>
      </c>
      <c r="G19" s="2484">
        <v>10462</v>
      </c>
      <c r="H19" s="2485">
        <v>970</v>
      </c>
    </row>
    <row r="20" spans="1:8" ht="12.75" hidden="1" customHeight="1" x14ac:dyDescent="0.25">
      <c r="A20" s="2479">
        <v>37805</v>
      </c>
      <c r="B20" s="2480">
        <v>20</v>
      </c>
      <c r="C20" s="2481">
        <v>1013.62</v>
      </c>
      <c r="D20" s="2486">
        <v>537.32000000000005</v>
      </c>
      <c r="E20" s="2487">
        <v>105.19</v>
      </c>
      <c r="F20" s="2483">
        <v>480.96</v>
      </c>
      <c r="G20" s="2484">
        <v>20172</v>
      </c>
      <c r="H20" s="2485">
        <v>1026</v>
      </c>
    </row>
    <row r="21" spans="1:8" ht="13.5" hidden="1" customHeight="1" x14ac:dyDescent="0.25">
      <c r="A21" s="2479">
        <v>37836</v>
      </c>
      <c r="B21" s="2480">
        <v>21</v>
      </c>
      <c r="C21" s="2486">
        <v>995.12</v>
      </c>
      <c r="D21" s="2486">
        <v>531.36</v>
      </c>
      <c r="E21" s="2487">
        <v>102.27</v>
      </c>
      <c r="F21" s="2483">
        <v>472.29</v>
      </c>
      <c r="G21" s="2484">
        <v>11623</v>
      </c>
      <c r="H21" s="2485">
        <v>855</v>
      </c>
    </row>
    <row r="22" spans="1:8" ht="12.75" hidden="1" customHeight="1" x14ac:dyDescent="0.25">
      <c r="A22" s="2479">
        <v>37867</v>
      </c>
      <c r="B22" s="2488">
        <v>21</v>
      </c>
      <c r="C22" s="2486">
        <v>1018.06</v>
      </c>
      <c r="D22" s="2486">
        <v>544.78</v>
      </c>
      <c r="E22" s="2487">
        <v>105.32</v>
      </c>
      <c r="F22" s="2483">
        <v>483.08</v>
      </c>
      <c r="G22" s="2484">
        <v>6792</v>
      </c>
      <c r="H22" s="2485">
        <v>464</v>
      </c>
    </row>
    <row r="23" spans="1:8" ht="12.75" hidden="1" customHeight="1" x14ac:dyDescent="0.25">
      <c r="A23" s="2479">
        <v>37897</v>
      </c>
      <c r="B23" s="2488">
        <v>23</v>
      </c>
      <c r="C23" s="2486">
        <v>1089.51</v>
      </c>
      <c r="D23" s="2486">
        <v>591.4</v>
      </c>
      <c r="E23" s="2487">
        <v>113.54</v>
      </c>
      <c r="F23" s="2483">
        <v>512.29</v>
      </c>
      <c r="G23" s="2484">
        <v>19436</v>
      </c>
      <c r="H23" s="2485">
        <v>995</v>
      </c>
    </row>
    <row r="24" spans="1:8" ht="12.75" hidden="1" customHeight="1" x14ac:dyDescent="0.25">
      <c r="A24" s="2479">
        <v>37928</v>
      </c>
      <c r="B24" s="2480">
        <v>19</v>
      </c>
      <c r="C24" s="2486">
        <v>1163.97</v>
      </c>
      <c r="D24" s="2486">
        <v>639.53</v>
      </c>
      <c r="E24" s="2487">
        <v>120.18</v>
      </c>
      <c r="F24" s="2483">
        <v>545.24</v>
      </c>
      <c r="G24" s="2484">
        <v>7775</v>
      </c>
      <c r="H24" s="2485">
        <v>545</v>
      </c>
    </row>
    <row r="25" spans="1:8" ht="12.75" hidden="1" customHeight="1" x14ac:dyDescent="0.25">
      <c r="A25" s="2479">
        <v>37958</v>
      </c>
      <c r="B25" s="2480">
        <v>22</v>
      </c>
      <c r="C25" s="2486">
        <v>1194.27</v>
      </c>
      <c r="D25" s="2486">
        <v>691.95</v>
      </c>
      <c r="E25" s="2487">
        <v>121.5</v>
      </c>
      <c r="F25" s="2483">
        <v>554.84</v>
      </c>
      <c r="G25" s="2484">
        <v>9682.2000000000007</v>
      </c>
      <c r="H25" s="2485">
        <v>408</v>
      </c>
    </row>
    <row r="26" spans="1:8" ht="12.75" hidden="1" customHeight="1" x14ac:dyDescent="0.25">
      <c r="A26" s="2479">
        <v>37989</v>
      </c>
      <c r="B26" s="2489">
        <v>19</v>
      </c>
      <c r="C26" s="2486">
        <v>1231.02</v>
      </c>
      <c r="D26" s="2486">
        <v>732.75</v>
      </c>
      <c r="E26" s="2486">
        <v>123.2</v>
      </c>
      <c r="F26" s="2486">
        <v>565.4</v>
      </c>
      <c r="G26" s="2490">
        <v>13223</v>
      </c>
      <c r="H26" s="2491">
        <v>703</v>
      </c>
    </row>
    <row r="27" spans="1:8" ht="12.75" hidden="1" customHeight="1" x14ac:dyDescent="0.25">
      <c r="A27" s="2479">
        <v>38021</v>
      </c>
      <c r="B27" s="2489">
        <v>18</v>
      </c>
      <c r="C27" s="2486">
        <v>1306.7</v>
      </c>
      <c r="D27" s="2486">
        <v>787.86</v>
      </c>
      <c r="E27" s="2486">
        <v>130.58000000000001</v>
      </c>
      <c r="F27" s="2486">
        <v>599.33000000000004</v>
      </c>
      <c r="G27" s="2490">
        <v>15372</v>
      </c>
      <c r="H27" s="2491">
        <v>825</v>
      </c>
    </row>
    <row r="28" spans="1:8" ht="12.75" hidden="1" customHeight="1" x14ac:dyDescent="0.25">
      <c r="A28" s="2479">
        <v>38047</v>
      </c>
      <c r="B28" s="2489">
        <v>22</v>
      </c>
      <c r="C28" s="2486">
        <v>1322.36</v>
      </c>
      <c r="D28" s="2486">
        <v>785.43</v>
      </c>
      <c r="E28" s="2486">
        <v>130.88999999999999</v>
      </c>
      <c r="F28" s="2486">
        <v>605.41</v>
      </c>
      <c r="G28" s="2490">
        <v>10015</v>
      </c>
      <c r="H28" s="2491">
        <v>369</v>
      </c>
    </row>
    <row r="29" spans="1:8" ht="12.75" hidden="1" customHeight="1" x14ac:dyDescent="0.25">
      <c r="A29" s="2479">
        <v>38078</v>
      </c>
      <c r="B29" s="2489">
        <v>22</v>
      </c>
      <c r="C29" s="2486">
        <v>1376.95</v>
      </c>
      <c r="D29" s="2486">
        <v>788.88</v>
      </c>
      <c r="E29" s="2486">
        <v>132.37</v>
      </c>
      <c r="F29" s="2486">
        <v>623.96</v>
      </c>
      <c r="G29" s="2490">
        <v>8819</v>
      </c>
      <c r="H29" s="2491">
        <v>321</v>
      </c>
    </row>
    <row r="30" spans="1:8" ht="12.75" hidden="1" customHeight="1" x14ac:dyDescent="0.25">
      <c r="A30" s="2479">
        <v>38108</v>
      </c>
      <c r="B30" s="2489">
        <v>21</v>
      </c>
      <c r="C30" s="2486">
        <v>1441.08</v>
      </c>
      <c r="D30" s="2486">
        <v>802.63</v>
      </c>
      <c r="E30" s="2486">
        <v>137.75</v>
      </c>
      <c r="F30" s="2486">
        <v>650.94000000000005</v>
      </c>
      <c r="G30" s="2490">
        <v>14037</v>
      </c>
      <c r="H30" s="2491">
        <v>624</v>
      </c>
    </row>
    <row r="31" spans="1:8" ht="12.75" hidden="1" customHeight="1" x14ac:dyDescent="0.25">
      <c r="A31" s="2479">
        <v>38139</v>
      </c>
      <c r="B31" s="2489">
        <v>22</v>
      </c>
      <c r="C31" s="2486">
        <v>1457.2</v>
      </c>
      <c r="D31" s="2486">
        <v>805.75</v>
      </c>
      <c r="E31" s="2486">
        <v>138.49</v>
      </c>
      <c r="F31" s="2486">
        <v>656.8</v>
      </c>
      <c r="G31" s="2490">
        <v>12794</v>
      </c>
      <c r="H31" s="2491">
        <v>670</v>
      </c>
    </row>
    <row r="32" spans="1:8" ht="12.75" hidden="1" customHeight="1" x14ac:dyDescent="0.25">
      <c r="A32" s="2479">
        <v>38169</v>
      </c>
      <c r="B32" s="2489">
        <v>22</v>
      </c>
      <c r="C32" s="2486">
        <v>1453.15</v>
      </c>
      <c r="D32" s="2486">
        <v>801.78</v>
      </c>
      <c r="E32" s="2486">
        <v>136.01</v>
      </c>
      <c r="F32" s="2486">
        <v>651.09</v>
      </c>
      <c r="G32" s="2490">
        <v>7884</v>
      </c>
      <c r="H32" s="2491">
        <v>459</v>
      </c>
    </row>
    <row r="33" spans="1:8" ht="12.75" hidden="1" customHeight="1" x14ac:dyDescent="0.25">
      <c r="A33" s="2479">
        <v>38200</v>
      </c>
      <c r="B33" s="2489">
        <v>22</v>
      </c>
      <c r="C33" s="2486">
        <v>1444.65</v>
      </c>
      <c r="D33" s="2486">
        <v>793.9</v>
      </c>
      <c r="E33" s="2486">
        <v>134.07</v>
      </c>
      <c r="F33" s="2486">
        <v>646.79</v>
      </c>
      <c r="G33" s="2490">
        <v>7304</v>
      </c>
      <c r="H33" s="2491">
        <v>482</v>
      </c>
    </row>
    <row r="34" spans="1:8" ht="12.75" hidden="1" customHeight="1" x14ac:dyDescent="0.25">
      <c r="A34" s="2479">
        <v>38231</v>
      </c>
      <c r="B34" s="2489">
        <v>22</v>
      </c>
      <c r="C34" s="2486">
        <v>1455.79</v>
      </c>
      <c r="D34" s="2486">
        <v>794.7</v>
      </c>
      <c r="E34" s="2486">
        <v>135.30000000000001</v>
      </c>
      <c r="F34" s="2486">
        <v>651.04</v>
      </c>
      <c r="G34" s="2490">
        <v>9027</v>
      </c>
      <c r="H34" s="2491">
        <v>558</v>
      </c>
    </row>
    <row r="35" spans="1:8" ht="12.75" hidden="1" customHeight="1" x14ac:dyDescent="0.25">
      <c r="A35" s="2479">
        <v>38261</v>
      </c>
      <c r="B35" s="2489">
        <v>21</v>
      </c>
      <c r="C35" s="2486">
        <v>1499.44</v>
      </c>
      <c r="D35" s="2486">
        <v>817.72</v>
      </c>
      <c r="E35" s="2486">
        <v>138.04</v>
      </c>
      <c r="F35" s="2486">
        <v>666.32</v>
      </c>
      <c r="G35" s="2490">
        <v>12770</v>
      </c>
      <c r="H35" s="2491">
        <v>573.98400000000004</v>
      </c>
    </row>
    <row r="36" spans="1:8" ht="12.75" hidden="1" customHeight="1" x14ac:dyDescent="0.25">
      <c r="A36" s="2479">
        <v>38292</v>
      </c>
      <c r="B36" s="2489">
        <v>20</v>
      </c>
      <c r="C36" s="2486">
        <v>1529.97</v>
      </c>
      <c r="D36" s="2486">
        <v>836.12</v>
      </c>
      <c r="E36" s="2486">
        <v>141.09</v>
      </c>
      <c r="F36" s="2486">
        <v>677.77</v>
      </c>
      <c r="G36" s="2490">
        <v>12281</v>
      </c>
      <c r="H36" s="2491">
        <v>640</v>
      </c>
    </row>
    <row r="37" spans="1:8" ht="12.75" hidden="1" customHeight="1" x14ac:dyDescent="0.25">
      <c r="A37" s="2479">
        <v>38322</v>
      </c>
      <c r="B37" s="2489">
        <v>23</v>
      </c>
      <c r="C37" s="2486">
        <v>1585.78</v>
      </c>
      <c r="D37" s="2486">
        <v>873.31</v>
      </c>
      <c r="E37" s="2486">
        <v>146.06</v>
      </c>
      <c r="F37" s="2486">
        <v>697.01</v>
      </c>
      <c r="G37" s="2490">
        <v>11043</v>
      </c>
      <c r="H37" s="2491">
        <v>753</v>
      </c>
    </row>
    <row r="38" spans="1:8" ht="12.75" hidden="1" customHeight="1" x14ac:dyDescent="0.25">
      <c r="A38" s="2479">
        <v>38353</v>
      </c>
      <c r="B38" s="2489">
        <v>19</v>
      </c>
      <c r="C38" s="2486">
        <v>1656.32</v>
      </c>
      <c r="D38" s="2486">
        <v>909.02</v>
      </c>
      <c r="E38" s="2486">
        <v>151.65</v>
      </c>
      <c r="F38" s="2486">
        <v>722.2</v>
      </c>
      <c r="G38" s="2490">
        <v>11864</v>
      </c>
      <c r="H38" s="2491">
        <v>1010.5</v>
      </c>
    </row>
    <row r="39" spans="1:8" ht="12.75" hidden="1" customHeight="1" x14ac:dyDescent="0.25">
      <c r="A39" s="2479">
        <v>38384</v>
      </c>
      <c r="B39" s="2489">
        <v>18</v>
      </c>
      <c r="C39" s="2486">
        <v>1684.81</v>
      </c>
      <c r="D39" s="2486">
        <v>913.47</v>
      </c>
      <c r="E39" s="2486">
        <v>153.96</v>
      </c>
      <c r="F39" s="2486">
        <v>731.03</v>
      </c>
      <c r="G39" s="2490">
        <v>10978</v>
      </c>
      <c r="H39" s="2491">
        <v>400</v>
      </c>
    </row>
    <row r="40" spans="1:8" ht="12.75" hidden="1" customHeight="1" x14ac:dyDescent="0.25">
      <c r="A40" s="2479">
        <v>38412</v>
      </c>
      <c r="B40" s="2489">
        <v>20</v>
      </c>
      <c r="C40" s="2486">
        <v>1713.2</v>
      </c>
      <c r="D40" s="2486">
        <v>922.99</v>
      </c>
      <c r="E40" s="2486">
        <v>158.25</v>
      </c>
      <c r="F40" s="2486">
        <v>742.65</v>
      </c>
      <c r="G40" s="2490">
        <v>18126</v>
      </c>
      <c r="H40" s="2491">
        <v>805</v>
      </c>
    </row>
    <row r="41" spans="1:8" ht="12.75" hidden="1" customHeight="1" x14ac:dyDescent="0.25">
      <c r="A41" s="2479">
        <v>38443</v>
      </c>
      <c r="B41" s="2489">
        <v>21</v>
      </c>
      <c r="C41" s="2486">
        <v>1705.97</v>
      </c>
      <c r="D41" s="2486">
        <v>915.09</v>
      </c>
      <c r="E41" s="2486">
        <v>155.06</v>
      </c>
      <c r="F41" s="2486">
        <v>730.93</v>
      </c>
      <c r="G41" s="2490">
        <v>12972</v>
      </c>
      <c r="H41" s="2491">
        <v>463</v>
      </c>
    </row>
    <row r="42" spans="1:8" ht="12.75" hidden="1" customHeight="1" x14ac:dyDescent="0.25">
      <c r="A42" s="2479">
        <v>38473</v>
      </c>
      <c r="B42" s="2489">
        <v>22</v>
      </c>
      <c r="C42" s="2486">
        <v>1649.42</v>
      </c>
      <c r="D42" s="2486">
        <v>883.36</v>
      </c>
      <c r="E42" s="2486">
        <v>148.54</v>
      </c>
      <c r="F42" s="2486">
        <v>705.22</v>
      </c>
      <c r="G42" s="2490">
        <v>9013</v>
      </c>
      <c r="H42" s="2491">
        <v>272</v>
      </c>
    </row>
    <row r="43" spans="1:8" ht="12.75" hidden="1" customHeight="1" x14ac:dyDescent="0.25">
      <c r="A43" s="2479">
        <v>38504</v>
      </c>
      <c r="B43" s="2489">
        <v>22</v>
      </c>
      <c r="C43" s="2486">
        <v>1681.86</v>
      </c>
      <c r="D43" s="2486">
        <v>895.08</v>
      </c>
      <c r="E43" s="2486">
        <v>152.52000000000001</v>
      </c>
      <c r="F43" s="2486">
        <v>717.54</v>
      </c>
      <c r="G43" s="2490">
        <v>29856</v>
      </c>
      <c r="H43" s="2491">
        <v>804</v>
      </c>
    </row>
    <row r="44" spans="1:8" ht="12.75" hidden="1" customHeight="1" x14ac:dyDescent="0.25">
      <c r="A44" s="2479">
        <v>38534</v>
      </c>
      <c r="B44" s="2489">
        <v>21</v>
      </c>
      <c r="C44" s="2486">
        <v>1724.38</v>
      </c>
      <c r="D44" s="2486">
        <v>911.56</v>
      </c>
      <c r="E44" s="2486">
        <v>155.41999999999999</v>
      </c>
      <c r="F44" s="2486">
        <v>726.77</v>
      </c>
      <c r="G44" s="2490">
        <v>8071</v>
      </c>
      <c r="H44" s="2491">
        <v>520</v>
      </c>
    </row>
    <row r="45" spans="1:8" ht="12.75" hidden="1" customHeight="1" x14ac:dyDescent="0.25">
      <c r="A45" s="2479">
        <v>38565</v>
      </c>
      <c r="B45" s="2489">
        <v>23</v>
      </c>
      <c r="C45" s="2486">
        <v>1812.43</v>
      </c>
      <c r="D45" s="2486">
        <v>952.76</v>
      </c>
      <c r="E45" s="2483">
        <v>164.74</v>
      </c>
      <c r="F45" s="2483">
        <v>759.86</v>
      </c>
      <c r="G45" s="2484">
        <v>11593</v>
      </c>
      <c r="H45" s="2485">
        <v>612</v>
      </c>
    </row>
    <row r="46" spans="1:8" ht="12.75" hidden="1" customHeight="1" x14ac:dyDescent="0.25">
      <c r="A46" s="2479">
        <v>38596</v>
      </c>
      <c r="B46" s="2489">
        <v>21</v>
      </c>
      <c r="C46" s="2486">
        <v>1922.12</v>
      </c>
      <c r="D46" s="2486">
        <v>1003.55</v>
      </c>
      <c r="E46" s="2487">
        <v>176.47</v>
      </c>
      <c r="F46" s="2483">
        <v>805.72</v>
      </c>
      <c r="G46" s="2484">
        <v>17669</v>
      </c>
      <c r="H46" s="2485">
        <v>1026</v>
      </c>
    </row>
    <row r="47" spans="1:8" ht="12.75" hidden="1" customHeight="1" x14ac:dyDescent="0.25">
      <c r="A47" s="2479">
        <v>38626</v>
      </c>
      <c r="B47" s="2489">
        <v>21</v>
      </c>
      <c r="C47" s="2486">
        <v>1957.01</v>
      </c>
      <c r="D47" s="2486">
        <v>1007.65</v>
      </c>
      <c r="E47" s="2487">
        <v>178.24</v>
      </c>
      <c r="F47" s="2483">
        <v>815.68</v>
      </c>
      <c r="G47" s="2484">
        <v>15882</v>
      </c>
      <c r="H47" s="2485">
        <v>762</v>
      </c>
    </row>
    <row r="48" spans="1:8" ht="12.75" hidden="1" customHeight="1" x14ac:dyDescent="0.25">
      <c r="A48" s="2479">
        <v>38657</v>
      </c>
      <c r="B48" s="2489">
        <v>19</v>
      </c>
      <c r="C48" s="2486">
        <v>1965.17</v>
      </c>
      <c r="D48" s="2486">
        <v>1007.33</v>
      </c>
      <c r="E48" s="2487">
        <v>177.89</v>
      </c>
      <c r="F48" s="2483">
        <v>816.57</v>
      </c>
      <c r="G48" s="2484">
        <v>25540</v>
      </c>
      <c r="H48" s="2485">
        <v>935</v>
      </c>
    </row>
    <row r="49" spans="1:8" ht="12.75" hidden="1" customHeight="1" x14ac:dyDescent="0.25">
      <c r="A49" s="2479">
        <v>38687</v>
      </c>
      <c r="B49" s="2489">
        <v>22</v>
      </c>
      <c r="C49" s="2486">
        <v>1958.47</v>
      </c>
      <c r="D49" s="2486">
        <v>1000.5</v>
      </c>
      <c r="E49" s="2487">
        <v>176.76</v>
      </c>
      <c r="F49" s="2483">
        <v>807.72</v>
      </c>
      <c r="G49" s="2484">
        <v>45862</v>
      </c>
      <c r="H49" s="2485">
        <v>5243</v>
      </c>
    </row>
    <row r="50" spans="1:8" ht="12.75" hidden="1" customHeight="1" x14ac:dyDescent="0.25">
      <c r="A50" s="2479">
        <v>38718</v>
      </c>
      <c r="B50" s="2489">
        <v>21</v>
      </c>
      <c r="C50" s="2486">
        <v>1982.3</v>
      </c>
      <c r="D50" s="2486">
        <v>1012.04</v>
      </c>
      <c r="E50" s="2487">
        <v>178.52</v>
      </c>
      <c r="F50" s="2483">
        <v>816.24</v>
      </c>
      <c r="G50" s="2484">
        <v>19067</v>
      </c>
      <c r="H50" s="2485">
        <v>700</v>
      </c>
    </row>
    <row r="51" spans="1:8" ht="12.75" hidden="1" customHeight="1" x14ac:dyDescent="0.25">
      <c r="A51" s="2479">
        <v>38749</v>
      </c>
      <c r="B51" s="2489">
        <v>19</v>
      </c>
      <c r="C51" s="2486">
        <v>2028.15</v>
      </c>
      <c r="D51" s="2486">
        <v>1033.42</v>
      </c>
      <c r="E51" s="2487">
        <v>183.78</v>
      </c>
      <c r="F51" s="2483">
        <v>834.57</v>
      </c>
      <c r="G51" s="2484">
        <v>21168</v>
      </c>
      <c r="H51" s="2485">
        <v>865</v>
      </c>
    </row>
    <row r="52" spans="1:8" ht="12.75" hidden="1" customHeight="1" x14ac:dyDescent="0.25">
      <c r="A52" s="2479">
        <v>38777</v>
      </c>
      <c r="B52" s="2489">
        <v>22</v>
      </c>
      <c r="C52" s="2486">
        <v>2059.31</v>
      </c>
      <c r="D52" s="2486">
        <v>1047.3599999999999</v>
      </c>
      <c r="E52" s="2487">
        <v>184.86</v>
      </c>
      <c r="F52" s="2483">
        <v>845.69</v>
      </c>
      <c r="G52" s="2484">
        <v>12508</v>
      </c>
      <c r="H52" s="2485">
        <v>684</v>
      </c>
    </row>
    <row r="53" spans="1:8" ht="12.75" hidden="1" customHeight="1" x14ac:dyDescent="0.25">
      <c r="A53" s="2479">
        <v>38808</v>
      </c>
      <c r="B53" s="2489">
        <v>20</v>
      </c>
      <c r="C53" s="2486">
        <v>2044.66</v>
      </c>
      <c r="D53" s="2486">
        <v>1037.69</v>
      </c>
      <c r="E53" s="2487">
        <v>181.23</v>
      </c>
      <c r="F53" s="2483">
        <v>833.78</v>
      </c>
      <c r="G53" s="2484">
        <v>10726</v>
      </c>
      <c r="H53" s="2485">
        <v>631</v>
      </c>
    </row>
    <row r="54" spans="1:8" ht="12.75" hidden="1" customHeight="1" x14ac:dyDescent="0.25">
      <c r="A54" s="2479">
        <v>38838</v>
      </c>
      <c r="B54" s="2489">
        <v>22</v>
      </c>
      <c r="C54" s="2486">
        <v>2038.16</v>
      </c>
      <c r="D54" s="2486">
        <v>1034.25</v>
      </c>
      <c r="E54" s="2487">
        <v>180.08</v>
      </c>
      <c r="F54" s="2483">
        <v>828.41</v>
      </c>
      <c r="G54" s="2484">
        <v>13755.8</v>
      </c>
      <c r="H54" s="2485">
        <v>386</v>
      </c>
    </row>
    <row r="55" spans="1:8" ht="12.75" hidden="1" customHeight="1" x14ac:dyDescent="0.25">
      <c r="A55" s="2479">
        <v>38869</v>
      </c>
      <c r="B55" s="2489">
        <v>22</v>
      </c>
      <c r="C55" s="2486">
        <v>2023.92</v>
      </c>
      <c r="D55" s="2486">
        <v>1026.75</v>
      </c>
      <c r="E55" s="2487">
        <v>178.23</v>
      </c>
      <c r="F55" s="2483">
        <v>818.95</v>
      </c>
      <c r="G55" s="2484">
        <v>15269</v>
      </c>
      <c r="H55" s="2485">
        <v>1054</v>
      </c>
    </row>
    <row r="56" spans="1:8" ht="12.75" hidden="1" customHeight="1" x14ac:dyDescent="0.25">
      <c r="A56" s="2479">
        <v>38899</v>
      </c>
      <c r="B56" s="2489">
        <v>21</v>
      </c>
      <c r="C56" s="2486">
        <v>2110.1</v>
      </c>
      <c r="D56" s="2486">
        <v>1060.6300000000001</v>
      </c>
      <c r="E56" s="2487">
        <v>187</v>
      </c>
      <c r="F56" s="2483">
        <v>852.36</v>
      </c>
      <c r="G56" s="2484">
        <v>18819</v>
      </c>
      <c r="H56" s="2485">
        <v>425.6</v>
      </c>
    </row>
    <row r="57" spans="1:8" ht="12.75" hidden="1" customHeight="1" x14ac:dyDescent="0.25">
      <c r="A57" s="2479">
        <v>38930</v>
      </c>
      <c r="B57" s="2489">
        <v>21</v>
      </c>
      <c r="C57" s="2486">
        <v>2223.5500000000002</v>
      </c>
      <c r="D57" s="2486">
        <v>1089.49</v>
      </c>
      <c r="E57" s="2487">
        <v>195.58</v>
      </c>
      <c r="F57" s="2483">
        <v>890.52</v>
      </c>
      <c r="G57" s="2484">
        <v>14331</v>
      </c>
      <c r="H57" s="2485">
        <v>794</v>
      </c>
    </row>
    <row r="58" spans="1:8" ht="12.75" hidden="1" customHeight="1" x14ac:dyDescent="0.25">
      <c r="A58" s="2479">
        <v>38961</v>
      </c>
      <c r="B58" s="2489">
        <v>21</v>
      </c>
      <c r="C58" s="2486">
        <v>2394.35</v>
      </c>
      <c r="D58" s="2486">
        <v>1154.33</v>
      </c>
      <c r="E58" s="2487">
        <v>207.36</v>
      </c>
      <c r="F58" s="2483">
        <v>957.06</v>
      </c>
      <c r="G58" s="2484">
        <v>16903.900000000001</v>
      </c>
      <c r="H58" s="2485">
        <v>622.79999999999995</v>
      </c>
    </row>
    <row r="59" spans="1:8" ht="12.75" hidden="1" customHeight="1" x14ac:dyDescent="0.25">
      <c r="A59" s="2479">
        <v>38991</v>
      </c>
      <c r="B59" s="2489">
        <v>21</v>
      </c>
      <c r="C59" s="2486">
        <v>2631.06</v>
      </c>
      <c r="D59" s="2486">
        <v>1259.0899999999999</v>
      </c>
      <c r="E59" s="2487">
        <v>228.19</v>
      </c>
      <c r="F59" s="2483">
        <v>1046.08</v>
      </c>
      <c r="G59" s="2484">
        <v>17704</v>
      </c>
      <c r="H59" s="2485">
        <v>551.31799999999998</v>
      </c>
    </row>
    <row r="60" spans="1:8" ht="12.75" hidden="1" customHeight="1" x14ac:dyDescent="0.25">
      <c r="A60" s="2479">
        <v>39022</v>
      </c>
      <c r="B60" s="2489">
        <v>21</v>
      </c>
      <c r="C60" s="2486">
        <v>2979.76</v>
      </c>
      <c r="D60" s="2486">
        <v>1412.8</v>
      </c>
      <c r="E60" s="2487">
        <v>255.29</v>
      </c>
      <c r="F60" s="2483">
        <v>1181.17</v>
      </c>
      <c r="G60" s="2484">
        <v>24762</v>
      </c>
      <c r="H60" s="2485">
        <v>771</v>
      </c>
    </row>
    <row r="61" spans="1:8" ht="12.75" hidden="1" customHeight="1" x14ac:dyDescent="0.25">
      <c r="A61" s="2479">
        <v>39052</v>
      </c>
      <c r="B61" s="2489">
        <v>20</v>
      </c>
      <c r="C61" s="2486">
        <v>3028.73</v>
      </c>
      <c r="D61" s="2486">
        <v>1426.82</v>
      </c>
      <c r="E61" s="2487">
        <v>259.47000000000003</v>
      </c>
      <c r="F61" s="2483">
        <v>1193.69</v>
      </c>
      <c r="G61" s="2484">
        <v>105922</v>
      </c>
      <c r="H61" s="2485">
        <v>3221</v>
      </c>
    </row>
    <row r="62" spans="1:8" ht="12.75" hidden="1" customHeight="1" x14ac:dyDescent="0.25">
      <c r="A62" s="2479">
        <v>39083</v>
      </c>
      <c r="B62" s="2489">
        <v>21</v>
      </c>
      <c r="C62" s="2486">
        <v>3244.01</v>
      </c>
      <c r="D62" s="2486">
        <v>1515.07</v>
      </c>
      <c r="E62" s="2487">
        <v>281.14999999999998</v>
      </c>
      <c r="F62" s="2483">
        <v>1276.51</v>
      </c>
      <c r="G62" s="2484">
        <v>25890</v>
      </c>
      <c r="H62" s="2485">
        <v>686.3</v>
      </c>
    </row>
    <row r="63" spans="1:8" ht="12.75" hidden="1" customHeight="1" x14ac:dyDescent="0.25">
      <c r="A63" s="2479">
        <v>39114</v>
      </c>
      <c r="B63" s="2489">
        <v>18</v>
      </c>
      <c r="C63" s="2486">
        <v>3265.93</v>
      </c>
      <c r="D63" s="2486">
        <v>1534.24</v>
      </c>
      <c r="E63" s="2487">
        <v>286.47000000000003</v>
      </c>
      <c r="F63" s="2483">
        <v>1284.03</v>
      </c>
      <c r="G63" s="2484">
        <v>215289.557</v>
      </c>
      <c r="H63" s="2485">
        <v>4616.0870000000004</v>
      </c>
    </row>
    <row r="64" spans="1:8" ht="12.75" hidden="1" customHeight="1" x14ac:dyDescent="0.25">
      <c r="A64" s="2479">
        <v>39142</v>
      </c>
      <c r="B64" s="2489">
        <v>20</v>
      </c>
      <c r="C64" s="2486">
        <v>3327.8</v>
      </c>
      <c r="D64" s="2486">
        <v>1591.49</v>
      </c>
      <c r="E64" s="2487">
        <v>294.11</v>
      </c>
      <c r="F64" s="2483">
        <v>1305.58</v>
      </c>
      <c r="G64" s="2484">
        <v>20607.429</v>
      </c>
      <c r="H64" s="2485">
        <v>529.08500000000004</v>
      </c>
    </row>
    <row r="65" spans="1:8" ht="12.75" hidden="1" customHeight="1" x14ac:dyDescent="0.25">
      <c r="A65" s="2479">
        <v>39173</v>
      </c>
      <c r="B65" s="2489">
        <v>21</v>
      </c>
      <c r="C65" s="2486">
        <v>3444.42</v>
      </c>
      <c r="D65" s="2486">
        <v>1669.21</v>
      </c>
      <c r="E65" s="2487">
        <v>304.26</v>
      </c>
      <c r="F65" s="2483">
        <v>1345.27</v>
      </c>
      <c r="G65" s="2484">
        <v>27817</v>
      </c>
      <c r="H65" s="2485">
        <v>684</v>
      </c>
    </row>
    <row r="66" spans="1:8" ht="12.75" hidden="1" customHeight="1" x14ac:dyDescent="0.25">
      <c r="A66" s="2479">
        <v>39203</v>
      </c>
      <c r="B66" s="2489">
        <v>22</v>
      </c>
      <c r="C66" s="2486">
        <v>3513.32</v>
      </c>
      <c r="D66" s="2486">
        <v>1730.77</v>
      </c>
      <c r="E66" s="2487">
        <v>317.95</v>
      </c>
      <c r="F66" s="2483">
        <v>1369.27</v>
      </c>
      <c r="G66" s="2484">
        <v>31129.279999999999</v>
      </c>
      <c r="H66" s="2485">
        <v>636.38300000000004</v>
      </c>
    </row>
    <row r="67" spans="1:8" ht="12.75" hidden="1" customHeight="1" x14ac:dyDescent="0.25">
      <c r="A67" s="2479">
        <v>39234</v>
      </c>
      <c r="B67" s="2489">
        <v>21</v>
      </c>
      <c r="C67" s="2486">
        <v>3698.34</v>
      </c>
      <c r="D67" s="2486">
        <v>1811.6</v>
      </c>
      <c r="E67" s="2487">
        <v>327.11</v>
      </c>
      <c r="F67" s="2483">
        <v>1386.03</v>
      </c>
      <c r="G67" s="2484">
        <v>28688</v>
      </c>
      <c r="H67" s="2485">
        <v>641.274</v>
      </c>
    </row>
    <row r="68" spans="1:8" ht="12.75" hidden="1" customHeight="1" x14ac:dyDescent="0.25">
      <c r="A68" s="2479">
        <v>39264</v>
      </c>
      <c r="B68" s="2489">
        <v>22</v>
      </c>
      <c r="C68" s="2486">
        <v>3758.4</v>
      </c>
      <c r="D68" s="2486">
        <v>1851.74</v>
      </c>
      <c r="E68" s="2487">
        <v>347.12</v>
      </c>
      <c r="F68" s="2483">
        <v>1457.49</v>
      </c>
      <c r="G68" s="2484">
        <v>19415.598000000002</v>
      </c>
      <c r="H68" s="2485">
        <v>436.88600000000002</v>
      </c>
    </row>
    <row r="69" spans="1:8" ht="12.75" hidden="1" customHeight="1" x14ac:dyDescent="0.25">
      <c r="A69" s="2479">
        <v>39295</v>
      </c>
      <c r="B69" s="2489">
        <v>23</v>
      </c>
      <c r="C69" s="2486">
        <v>3823.44</v>
      </c>
      <c r="D69" s="2486">
        <v>1909.21</v>
      </c>
      <c r="E69" s="2487">
        <v>356.91</v>
      </c>
      <c r="F69" s="2483">
        <v>1480.6</v>
      </c>
      <c r="G69" s="2484">
        <v>21702</v>
      </c>
      <c r="H69" s="2485">
        <v>625</v>
      </c>
    </row>
    <row r="70" spans="1:8" ht="12.75" hidden="1" customHeight="1" x14ac:dyDescent="0.25">
      <c r="A70" s="2479">
        <v>39326</v>
      </c>
      <c r="B70" s="2489">
        <v>20</v>
      </c>
      <c r="C70" s="2486">
        <v>3848.39</v>
      </c>
      <c r="D70" s="2486">
        <v>1928.04</v>
      </c>
      <c r="E70" s="2487">
        <v>362</v>
      </c>
      <c r="F70" s="2483">
        <v>1484.38</v>
      </c>
      <c r="G70" s="2484">
        <v>26549.976999999999</v>
      </c>
      <c r="H70" s="2485">
        <v>566.15899999999999</v>
      </c>
    </row>
    <row r="71" spans="1:8" ht="12.75" hidden="1" customHeight="1" x14ac:dyDescent="0.25">
      <c r="A71" s="2479">
        <v>39356</v>
      </c>
      <c r="B71" s="2489">
        <v>23</v>
      </c>
      <c r="C71" s="2486">
        <v>4289.03</v>
      </c>
      <c r="D71" s="2486">
        <v>2182.33</v>
      </c>
      <c r="E71" s="2487">
        <v>409.25</v>
      </c>
      <c r="F71" s="2483">
        <v>1644.98</v>
      </c>
      <c r="G71" s="2484">
        <v>49955.307999999997</v>
      </c>
      <c r="H71" s="2485">
        <v>806.62400000000002</v>
      </c>
    </row>
    <row r="72" spans="1:8" ht="12.75" hidden="1" customHeight="1" x14ac:dyDescent="0.25">
      <c r="A72" s="2479">
        <v>39387</v>
      </c>
      <c r="B72" s="2489">
        <v>19</v>
      </c>
      <c r="C72" s="2486">
        <v>4729.45</v>
      </c>
      <c r="D72" s="2486">
        <v>2423.71</v>
      </c>
      <c r="E72" s="2487">
        <v>464.41</v>
      </c>
      <c r="F72" s="2483">
        <v>1809.61</v>
      </c>
      <c r="G72" s="2484">
        <v>66924.271999999997</v>
      </c>
      <c r="H72" s="2485">
        <v>1736.2529999999999</v>
      </c>
    </row>
    <row r="73" spans="1:8" ht="12.75" hidden="1" customHeight="1" x14ac:dyDescent="0.25">
      <c r="A73" s="2479">
        <v>39417</v>
      </c>
      <c r="B73" s="2489">
        <v>20</v>
      </c>
      <c r="C73" s="2486">
        <v>4779.3615000000009</v>
      </c>
      <c r="D73" s="2486">
        <v>2506.6840000000002</v>
      </c>
      <c r="E73" s="2487">
        <v>468.03199999999998</v>
      </c>
      <c r="F73" s="2483">
        <v>1819.6895</v>
      </c>
      <c r="G73" s="2484">
        <v>62188</v>
      </c>
      <c r="H73" s="2485">
        <v>1041</v>
      </c>
    </row>
    <row r="74" spans="1:8" ht="12.75" hidden="1" customHeight="1" x14ac:dyDescent="0.25">
      <c r="A74" s="2479">
        <v>39448</v>
      </c>
      <c r="B74" s="2489">
        <v>20</v>
      </c>
      <c r="C74" s="2486">
        <v>5097.03</v>
      </c>
      <c r="D74" s="2486">
        <v>2739.86</v>
      </c>
      <c r="E74" s="2487">
        <v>505.55</v>
      </c>
      <c r="F74" s="2483">
        <v>1938.86</v>
      </c>
      <c r="G74" s="2484">
        <v>52533</v>
      </c>
      <c r="H74" s="2485">
        <v>1097</v>
      </c>
    </row>
    <row r="75" spans="1:8" ht="12.75" hidden="1" customHeight="1" x14ac:dyDescent="0.25">
      <c r="A75" s="2479">
        <v>39479</v>
      </c>
      <c r="B75" s="2489">
        <v>19</v>
      </c>
      <c r="C75" s="2486">
        <v>5334.6215789473672</v>
      </c>
      <c r="D75" s="2486">
        <v>2906.4263157894734</v>
      </c>
      <c r="E75" s="2487">
        <v>523.21421052631592</v>
      </c>
      <c r="F75" s="2483">
        <v>2028.65</v>
      </c>
      <c r="G75" s="2484">
        <v>65724</v>
      </c>
      <c r="H75" s="2485">
        <v>870</v>
      </c>
    </row>
    <row r="76" spans="1:8" ht="12.75" hidden="1" customHeight="1" x14ac:dyDescent="0.25">
      <c r="A76" s="2479">
        <v>39508</v>
      </c>
      <c r="B76" s="2489">
        <v>19</v>
      </c>
      <c r="C76" s="2486">
        <v>5047.18</v>
      </c>
      <c r="D76" s="2486">
        <v>2897.84</v>
      </c>
      <c r="E76" s="2487">
        <v>486.33</v>
      </c>
      <c r="F76" s="2483">
        <v>1916.63</v>
      </c>
      <c r="G76" s="2484">
        <v>50776</v>
      </c>
      <c r="H76" s="2485">
        <v>854</v>
      </c>
    </row>
    <row r="77" spans="1:8" ht="12.75" hidden="1" customHeight="1" x14ac:dyDescent="0.25">
      <c r="A77" s="2479">
        <v>39539</v>
      </c>
      <c r="B77" s="2489">
        <v>21</v>
      </c>
      <c r="C77" s="2486">
        <v>4752.76</v>
      </c>
      <c r="D77" s="2486">
        <v>2815.46</v>
      </c>
      <c r="E77" s="2487">
        <v>446.57</v>
      </c>
      <c r="F77" s="2483">
        <v>1796.01</v>
      </c>
      <c r="G77" s="2484">
        <v>36358</v>
      </c>
      <c r="H77" s="2485">
        <v>1091</v>
      </c>
    </row>
    <row r="78" spans="1:8" ht="12.75" hidden="1" customHeight="1" x14ac:dyDescent="0.25">
      <c r="A78" s="2479">
        <v>39569</v>
      </c>
      <c r="B78" s="2489">
        <v>21</v>
      </c>
      <c r="C78" s="2486">
        <v>4960.6499999999996</v>
      </c>
      <c r="D78" s="2486">
        <v>2800.19</v>
      </c>
      <c r="E78" s="2487">
        <v>471.43</v>
      </c>
      <c r="F78" s="2483">
        <v>1870.7</v>
      </c>
      <c r="G78" s="2484">
        <v>56054</v>
      </c>
      <c r="H78" s="2485">
        <v>1132</v>
      </c>
    </row>
    <row r="79" spans="1:8" ht="12.75" hidden="1" customHeight="1" x14ac:dyDescent="0.25">
      <c r="A79" s="2479">
        <v>39600</v>
      </c>
      <c r="B79" s="2489">
        <v>21</v>
      </c>
      <c r="C79" s="2486">
        <v>4966.8900000000003</v>
      </c>
      <c r="D79" s="2486">
        <v>2797.4</v>
      </c>
      <c r="E79" s="2487">
        <v>469.24</v>
      </c>
      <c r="F79" s="2483">
        <v>1871.83</v>
      </c>
      <c r="G79" s="2484">
        <v>70459</v>
      </c>
      <c r="H79" s="2485">
        <v>1700</v>
      </c>
    </row>
    <row r="80" spans="1:8" ht="12.75" hidden="1" customHeight="1" x14ac:dyDescent="0.25">
      <c r="A80" s="2479">
        <v>39630</v>
      </c>
      <c r="B80" s="2489">
        <v>23</v>
      </c>
      <c r="C80" s="2486">
        <v>4557.3900000000003</v>
      </c>
      <c r="D80" s="2486">
        <v>2626.4</v>
      </c>
      <c r="E80" s="2487">
        <v>420.36</v>
      </c>
      <c r="F80" s="2483">
        <v>1709.9</v>
      </c>
      <c r="G80" s="2484">
        <v>25202</v>
      </c>
      <c r="H80" s="2485">
        <v>876</v>
      </c>
    </row>
    <row r="81" spans="1:8" ht="12.75" hidden="1" customHeight="1" x14ac:dyDescent="0.25">
      <c r="A81" s="2479">
        <v>39661</v>
      </c>
      <c r="B81" s="2489">
        <v>20</v>
      </c>
      <c r="C81" s="2486">
        <v>4564.1099999999997</v>
      </c>
      <c r="D81" s="2486">
        <v>2550.79</v>
      </c>
      <c r="E81" s="2487">
        <v>418.64</v>
      </c>
      <c r="F81" s="2483">
        <v>1708.4</v>
      </c>
      <c r="G81" s="2484">
        <v>43094</v>
      </c>
      <c r="H81" s="2485">
        <v>705</v>
      </c>
    </row>
    <row r="82" spans="1:8" ht="12.75" hidden="1" customHeight="1" x14ac:dyDescent="0.25">
      <c r="A82" s="2479">
        <v>39699</v>
      </c>
      <c r="B82" s="2489">
        <v>21</v>
      </c>
      <c r="C82" s="2486">
        <v>4369.83</v>
      </c>
      <c r="D82" s="2486">
        <v>2326.5700000000002</v>
      </c>
      <c r="E82" s="2487">
        <v>393.49</v>
      </c>
      <c r="F82" s="2483">
        <v>1630.66</v>
      </c>
      <c r="G82" s="2484">
        <v>37203</v>
      </c>
      <c r="H82" s="2485">
        <v>504</v>
      </c>
    </row>
    <row r="83" spans="1:8" ht="12.75" hidden="1" customHeight="1" x14ac:dyDescent="0.25">
      <c r="A83" s="2479">
        <v>39729</v>
      </c>
      <c r="B83" s="2489">
        <v>21</v>
      </c>
      <c r="C83" s="2486">
        <v>3873.6</v>
      </c>
      <c r="D83" s="2486">
        <v>1976.09</v>
      </c>
      <c r="E83" s="2487">
        <v>339.74</v>
      </c>
      <c r="F83" s="2483">
        <v>1434.25</v>
      </c>
      <c r="G83" s="2484">
        <v>45100</v>
      </c>
      <c r="H83" s="2485">
        <v>902</v>
      </c>
    </row>
    <row r="84" spans="1:8" ht="12.75" hidden="1" customHeight="1" x14ac:dyDescent="0.25">
      <c r="A84" s="2479">
        <v>39760</v>
      </c>
      <c r="B84" s="2489">
        <v>20</v>
      </c>
      <c r="C84" s="2486">
        <v>3431.06</v>
      </c>
      <c r="D84" s="2486">
        <v>1653.51</v>
      </c>
      <c r="E84" s="2487">
        <v>289.25450000000001</v>
      </c>
      <c r="F84" s="2483">
        <v>1266.8094999999998</v>
      </c>
      <c r="G84" s="2484">
        <v>40288</v>
      </c>
      <c r="H84" s="2485">
        <v>766</v>
      </c>
    </row>
    <row r="85" spans="1:8" ht="12.75" hidden="1" customHeight="1" x14ac:dyDescent="0.25">
      <c r="A85" s="2479">
        <v>39790</v>
      </c>
      <c r="B85" s="2489">
        <v>22</v>
      </c>
      <c r="C85" s="2486">
        <v>3220.7404545454551</v>
      </c>
      <c r="D85" s="2486">
        <v>1551.9959090909092</v>
      </c>
      <c r="E85" s="2487">
        <v>266.05318181818183</v>
      </c>
      <c r="F85" s="2483">
        <v>1179.2677272727271</v>
      </c>
      <c r="G85" s="2484">
        <v>38757</v>
      </c>
      <c r="H85" s="2485">
        <v>674</v>
      </c>
    </row>
    <row r="86" spans="1:8" ht="12.75" hidden="1" customHeight="1" x14ac:dyDescent="0.25">
      <c r="A86" s="2479">
        <v>39821</v>
      </c>
      <c r="B86" s="2489">
        <v>19</v>
      </c>
      <c r="C86" s="2486">
        <v>3205.9642105263156</v>
      </c>
      <c r="D86" s="2486">
        <v>1528.0031578947367</v>
      </c>
      <c r="E86" s="2487">
        <v>265.43842105263167</v>
      </c>
      <c r="F86" s="2483">
        <v>1171.0794736842101</v>
      </c>
      <c r="G86" s="2484">
        <v>14198</v>
      </c>
      <c r="H86" s="2485">
        <v>370</v>
      </c>
    </row>
    <row r="87" spans="1:8" ht="12.75" hidden="1" customHeight="1" x14ac:dyDescent="0.25">
      <c r="A87" s="2479">
        <v>39852</v>
      </c>
      <c r="B87" s="2489">
        <v>19</v>
      </c>
      <c r="C87" s="2486">
        <v>2771.1478947368423</v>
      </c>
      <c r="D87" s="2486">
        <v>1286.3705263157894</v>
      </c>
      <c r="E87" s="2487">
        <v>219.57157894736847</v>
      </c>
      <c r="F87" s="2483">
        <v>1011.6305263157897</v>
      </c>
      <c r="G87" s="2484">
        <v>30908</v>
      </c>
      <c r="H87" s="2485">
        <v>664</v>
      </c>
    </row>
    <row r="88" spans="1:8" ht="12.75" hidden="1" customHeight="1" x14ac:dyDescent="0.25">
      <c r="A88" s="2479">
        <v>39880</v>
      </c>
      <c r="B88" s="2489">
        <v>20</v>
      </c>
      <c r="C88" s="2486">
        <v>2673.8294999999994</v>
      </c>
      <c r="D88" s="2486">
        <v>1220.9910000000002</v>
      </c>
      <c r="E88" s="2487">
        <v>210.45700000000005</v>
      </c>
      <c r="F88" s="2483">
        <v>974.81600000000003</v>
      </c>
      <c r="G88" s="2484">
        <v>22700</v>
      </c>
      <c r="H88" s="2485">
        <v>594</v>
      </c>
    </row>
    <row r="89" spans="1:8" ht="12.75" hidden="1" customHeight="1" x14ac:dyDescent="0.25">
      <c r="A89" s="2479">
        <v>39911</v>
      </c>
      <c r="B89" s="2489">
        <v>22</v>
      </c>
      <c r="C89" s="2486">
        <v>3146.7736363636359</v>
      </c>
      <c r="D89" s="2486">
        <v>1446.2295454545456</v>
      </c>
      <c r="E89" s="2487">
        <v>250.3868181818182</v>
      </c>
      <c r="F89" s="2483">
        <v>1141.6222727272725</v>
      </c>
      <c r="G89" s="2484">
        <v>61733</v>
      </c>
      <c r="H89" s="2485">
        <v>1170</v>
      </c>
    </row>
    <row r="90" spans="1:8" ht="12.75" hidden="1" customHeight="1" x14ac:dyDescent="0.25">
      <c r="A90" s="2479">
        <v>39941</v>
      </c>
      <c r="B90" s="2489">
        <v>20</v>
      </c>
      <c r="C90" s="2486">
        <v>3297.8479999999995</v>
      </c>
      <c r="D90" s="2486">
        <v>1537.1479999999999</v>
      </c>
      <c r="E90" s="2487">
        <v>263.45</v>
      </c>
      <c r="F90" s="2483">
        <v>1194.3605</v>
      </c>
      <c r="G90" s="2484">
        <v>64090</v>
      </c>
      <c r="H90" s="2485">
        <v>1116</v>
      </c>
    </row>
    <row r="91" spans="1:8" ht="12.75" hidden="1" customHeight="1" x14ac:dyDescent="0.25">
      <c r="A91" s="2479">
        <v>39972</v>
      </c>
      <c r="B91" s="2489">
        <v>22</v>
      </c>
      <c r="C91" s="2486">
        <v>3903.7250000000004</v>
      </c>
      <c r="D91" s="2486">
        <v>1846.6913636363633</v>
      </c>
      <c r="E91" s="2487">
        <v>319.95227272727271</v>
      </c>
      <c r="F91" s="2483">
        <v>1412.1186363636361</v>
      </c>
      <c r="G91" s="2484">
        <v>54702</v>
      </c>
      <c r="H91" s="2485">
        <v>918</v>
      </c>
    </row>
    <row r="92" spans="1:8" ht="12.75" hidden="1" customHeight="1" x14ac:dyDescent="0.25">
      <c r="A92" s="2479">
        <v>40002</v>
      </c>
      <c r="B92" s="2489">
        <v>23</v>
      </c>
      <c r="C92" s="2486">
        <v>3914.88</v>
      </c>
      <c r="D92" s="2486">
        <v>1869.76</v>
      </c>
      <c r="E92" s="2487">
        <v>318.86</v>
      </c>
      <c r="F92" s="2483">
        <v>1408.19</v>
      </c>
      <c r="G92" s="2484">
        <v>29655</v>
      </c>
      <c r="H92" s="2485">
        <v>919</v>
      </c>
    </row>
    <row r="93" spans="1:8" ht="12.75" hidden="1" customHeight="1" x14ac:dyDescent="0.25">
      <c r="A93" s="2479">
        <v>40033</v>
      </c>
      <c r="B93" s="2489">
        <v>20</v>
      </c>
      <c r="C93" s="2486">
        <v>4160.22</v>
      </c>
      <c r="D93" s="2486">
        <v>2008.75</v>
      </c>
      <c r="E93" s="2487">
        <v>335.63</v>
      </c>
      <c r="F93" s="2483">
        <v>1493.15</v>
      </c>
      <c r="G93" s="2484">
        <v>36738</v>
      </c>
      <c r="H93" s="2485">
        <v>822</v>
      </c>
    </row>
    <row r="94" spans="1:8" ht="12.75" hidden="1" customHeight="1" x14ac:dyDescent="0.25">
      <c r="A94" s="2479">
        <v>40064</v>
      </c>
      <c r="B94" s="2489">
        <v>21</v>
      </c>
      <c r="C94" s="2486">
        <v>4464.2119047619053</v>
      </c>
      <c r="D94" s="2486">
        <v>2197.2742857142857</v>
      </c>
      <c r="E94" s="2487">
        <v>362.01428571428568</v>
      </c>
      <c r="F94" s="2483">
        <v>1597.3671428571431</v>
      </c>
      <c r="G94" s="2484">
        <v>42226</v>
      </c>
      <c r="H94" s="2485">
        <v>863</v>
      </c>
    </row>
    <row r="95" spans="1:8" ht="12.75" hidden="1" customHeight="1" x14ac:dyDescent="0.25">
      <c r="A95" s="2479">
        <v>40094</v>
      </c>
      <c r="B95" s="2489">
        <v>22</v>
      </c>
      <c r="C95" s="2486">
        <v>4767.124545454546</v>
      </c>
      <c r="D95" s="2486">
        <v>2403.7390909090905</v>
      </c>
      <c r="E95" s="2487">
        <v>381.49681818181813</v>
      </c>
      <c r="F95" s="2483">
        <v>1696.5281818181816</v>
      </c>
      <c r="G95" s="2484">
        <v>43510</v>
      </c>
      <c r="H95" s="2485">
        <v>769</v>
      </c>
    </row>
    <row r="96" spans="1:8" ht="12.75" hidden="1" customHeight="1" x14ac:dyDescent="0.25">
      <c r="A96" s="2479">
        <v>40125</v>
      </c>
      <c r="B96" s="2489">
        <v>20</v>
      </c>
      <c r="C96" s="2486">
        <v>4721.5674129955196</v>
      </c>
      <c r="D96" s="2486">
        <v>2406.3637595919799</v>
      </c>
      <c r="E96" s="2487">
        <v>372.11362115828592</v>
      </c>
      <c r="F96" s="2483">
        <v>1677.3474031503495</v>
      </c>
      <c r="G96" s="2484">
        <v>40743</v>
      </c>
      <c r="H96" s="2485">
        <v>877</v>
      </c>
    </row>
    <row r="97" spans="1:8" ht="12.75" hidden="1" customHeight="1" x14ac:dyDescent="0.25">
      <c r="A97" s="2479">
        <v>40155</v>
      </c>
      <c r="B97" s="2489">
        <v>22</v>
      </c>
      <c r="C97" s="2486">
        <v>4701.4132797052725</v>
      </c>
      <c r="D97" s="2486">
        <v>2446.8369212574939</v>
      </c>
      <c r="E97" s="2487">
        <v>362.67871098361297</v>
      </c>
      <c r="F97" s="2483">
        <v>1657.6934882367291</v>
      </c>
      <c r="G97" s="2484">
        <v>56531</v>
      </c>
      <c r="H97" s="2485">
        <v>1654</v>
      </c>
    </row>
    <row r="98" spans="1:8" ht="12.75" hidden="1" customHeight="1" x14ac:dyDescent="0.25">
      <c r="A98" s="2479">
        <v>40186</v>
      </c>
      <c r="B98" s="2489">
        <v>20</v>
      </c>
      <c r="C98" s="2486">
        <v>4827.1281697691684</v>
      </c>
      <c r="D98" s="2486">
        <v>2475.0554744435585</v>
      </c>
      <c r="E98" s="2487">
        <v>365.83203606426071</v>
      </c>
      <c r="F98" s="2483">
        <v>1700.434026533318</v>
      </c>
      <c r="G98" s="2484">
        <v>38064</v>
      </c>
      <c r="H98" s="2485">
        <v>1413</v>
      </c>
    </row>
    <row r="99" spans="1:8" ht="12.75" hidden="1" customHeight="1" x14ac:dyDescent="0.25">
      <c r="A99" s="2479">
        <v>40217</v>
      </c>
      <c r="B99" s="2489">
        <v>18</v>
      </c>
      <c r="C99" s="2486">
        <v>4805.5193926340053</v>
      </c>
      <c r="D99" s="2486">
        <v>2430.7307198612152</v>
      </c>
      <c r="E99" s="2487">
        <v>353.9740535310724</v>
      </c>
      <c r="F99" s="2483">
        <v>1692.2094895967871</v>
      </c>
      <c r="G99" s="2484">
        <v>40847</v>
      </c>
      <c r="H99" s="2485">
        <v>785</v>
      </c>
    </row>
    <row r="100" spans="1:8" ht="12.75" hidden="1" customHeight="1" x14ac:dyDescent="0.25">
      <c r="A100" s="2479">
        <v>40245</v>
      </c>
      <c r="B100" s="2489">
        <v>21</v>
      </c>
      <c r="C100" s="2486">
        <v>4674.8081776468707</v>
      </c>
      <c r="D100" s="2486">
        <v>2350.0572374430562</v>
      </c>
      <c r="E100" s="2487">
        <v>341.97600536861296</v>
      </c>
      <c r="F100" s="2483">
        <v>1643.7926014056338</v>
      </c>
      <c r="G100" s="2484">
        <v>82793</v>
      </c>
      <c r="H100" s="2485">
        <v>4025</v>
      </c>
    </row>
    <row r="101" spans="1:8" ht="12.75" hidden="1" customHeight="1" x14ac:dyDescent="0.25">
      <c r="A101" s="2479">
        <v>40276</v>
      </c>
      <c r="B101" s="2489">
        <v>22</v>
      </c>
      <c r="C101" s="2486">
        <v>4760.5342160712489</v>
      </c>
      <c r="D101" s="2486">
        <v>2382.7889710460195</v>
      </c>
      <c r="E101" s="2487">
        <v>345.60349215515083</v>
      </c>
      <c r="F101" s="2483">
        <v>1668.8078676625278</v>
      </c>
      <c r="G101" s="2484">
        <v>54778</v>
      </c>
      <c r="H101" s="2485">
        <v>1748</v>
      </c>
    </row>
    <row r="102" spans="1:8" ht="12.75" hidden="1" customHeight="1" x14ac:dyDescent="0.25">
      <c r="A102" s="2479">
        <v>40306</v>
      </c>
      <c r="B102" s="2489">
        <v>20</v>
      </c>
      <c r="C102" s="2486">
        <v>4662.6628687485299</v>
      </c>
      <c r="D102" s="2486">
        <v>2210.6989462763413</v>
      </c>
      <c r="E102" s="2487">
        <v>332.38117521174797</v>
      </c>
      <c r="F102" s="2483">
        <v>1631.7926129041973</v>
      </c>
      <c r="G102" s="2484">
        <v>67156</v>
      </c>
      <c r="H102" s="2485">
        <v>868</v>
      </c>
    </row>
    <row r="103" spans="1:8" ht="12.75" hidden="1" customHeight="1" x14ac:dyDescent="0.25">
      <c r="A103" s="2479">
        <v>40337</v>
      </c>
      <c r="B103" s="2489">
        <v>22</v>
      </c>
      <c r="C103" s="2486">
        <v>4672.8805318184213</v>
      </c>
      <c r="D103" s="2486">
        <v>2190.7194830182489</v>
      </c>
      <c r="E103" s="2487">
        <v>331.08397814321273</v>
      </c>
      <c r="F103" s="2483">
        <v>1632.9807664416192</v>
      </c>
      <c r="G103" s="2484">
        <v>32840</v>
      </c>
      <c r="H103" s="2485">
        <v>564</v>
      </c>
    </row>
    <row r="104" spans="1:8" ht="21.75" hidden="1" customHeight="1" x14ac:dyDescent="0.25">
      <c r="A104" s="2492">
        <v>40367</v>
      </c>
      <c r="B104" s="2489">
        <v>22</v>
      </c>
      <c r="C104" s="2486">
        <v>4838.2017363038049</v>
      </c>
      <c r="D104" s="2486">
        <v>2387.9606222700363</v>
      </c>
      <c r="E104" s="2487">
        <v>335.74937648069584</v>
      </c>
      <c r="F104" s="2483">
        <v>1682.4248521466639</v>
      </c>
      <c r="G104" s="2484">
        <v>54326</v>
      </c>
      <c r="H104" s="2485">
        <v>2003</v>
      </c>
    </row>
    <row r="105" spans="1:8" ht="21.75" hidden="1" customHeight="1" x14ac:dyDescent="0.25">
      <c r="A105" s="2492">
        <v>40398</v>
      </c>
      <c r="B105" s="2489">
        <v>22</v>
      </c>
      <c r="C105" s="2486">
        <v>4988.2433227794754</v>
      </c>
      <c r="D105" s="2486">
        <v>2514.5728062364096</v>
      </c>
      <c r="E105" s="2487">
        <v>342.64115513215557</v>
      </c>
      <c r="F105" s="2483">
        <v>1732.0934897286488</v>
      </c>
      <c r="G105" s="2484">
        <v>27448</v>
      </c>
      <c r="H105" s="2485">
        <v>980</v>
      </c>
    </row>
    <row r="106" spans="1:8" ht="21.75" hidden="1" customHeight="1" x14ac:dyDescent="0.25">
      <c r="A106" s="2492">
        <v>40429</v>
      </c>
      <c r="B106" s="2489">
        <v>21</v>
      </c>
      <c r="C106" s="2486">
        <v>5022.4022225149456</v>
      </c>
      <c r="D106" s="2486">
        <v>2518.2450421749295</v>
      </c>
      <c r="E106" s="2487">
        <v>334.51944034010921</v>
      </c>
      <c r="F106" s="2483">
        <v>1738.0269440402251</v>
      </c>
      <c r="G106" s="2484">
        <v>43286</v>
      </c>
      <c r="H106" s="2485">
        <v>1176</v>
      </c>
    </row>
    <row r="107" spans="1:8" ht="21.75" hidden="1" customHeight="1" x14ac:dyDescent="0.25">
      <c r="A107" s="2492">
        <v>40459</v>
      </c>
      <c r="B107" s="2489">
        <v>21</v>
      </c>
      <c r="C107" s="2486">
        <v>5285.4285551968696</v>
      </c>
      <c r="D107" s="2486">
        <v>2713.2079883741744</v>
      </c>
      <c r="E107" s="2487">
        <v>348.07677117991886</v>
      </c>
      <c r="F107" s="2483">
        <v>1823.9338179872177</v>
      </c>
      <c r="G107" s="2484">
        <v>51066</v>
      </c>
      <c r="H107" s="2485">
        <v>895</v>
      </c>
    </row>
    <row r="108" spans="1:8" ht="21.75" hidden="1" customHeight="1" x14ac:dyDescent="0.25">
      <c r="A108" s="2492">
        <v>40490</v>
      </c>
      <c r="B108" s="2489">
        <v>20</v>
      </c>
      <c r="C108" s="2486">
        <v>5501.1338542679714</v>
      </c>
      <c r="D108" s="2486">
        <v>2807.6990289142145</v>
      </c>
      <c r="E108" s="2487">
        <v>361.86941521596083</v>
      </c>
      <c r="F108" s="2483">
        <v>1896.7225727265977</v>
      </c>
      <c r="G108" s="2484">
        <v>45840</v>
      </c>
      <c r="H108" s="2485">
        <v>970</v>
      </c>
    </row>
    <row r="109" spans="1:8" ht="21.75" hidden="1" customHeight="1" x14ac:dyDescent="0.25">
      <c r="A109" s="2492">
        <v>40520</v>
      </c>
      <c r="B109" s="2489">
        <v>23</v>
      </c>
      <c r="C109" s="2486">
        <v>5618.3541600930466</v>
      </c>
      <c r="D109" s="2486">
        <v>2822.6191139903472</v>
      </c>
      <c r="E109" s="2487">
        <v>366.39261578827808</v>
      </c>
      <c r="F109" s="2483">
        <v>1924.7444906555879</v>
      </c>
      <c r="G109" s="2484">
        <v>24223</v>
      </c>
      <c r="H109" s="2485">
        <v>687</v>
      </c>
    </row>
    <row r="110" spans="1:8" ht="21.75" hidden="1" customHeight="1" x14ac:dyDescent="0.25">
      <c r="A110" s="2492">
        <v>40551</v>
      </c>
      <c r="B110" s="2489">
        <v>19</v>
      </c>
      <c r="C110" s="2486">
        <v>5913.2862330420758</v>
      </c>
      <c r="D110" s="2486">
        <v>3006.7265101479898</v>
      </c>
      <c r="E110" s="2487">
        <v>385.70946088370619</v>
      </c>
      <c r="F110" s="2483">
        <v>2023.8537404096467</v>
      </c>
      <c r="G110" s="2484">
        <v>63052</v>
      </c>
      <c r="H110" s="2485">
        <v>1131</v>
      </c>
    </row>
    <row r="111" spans="1:8" ht="21.75" hidden="1" customHeight="1" x14ac:dyDescent="0.25">
      <c r="A111" s="2492">
        <v>40582</v>
      </c>
      <c r="B111" s="2489">
        <v>18</v>
      </c>
      <c r="C111" s="2486">
        <v>5971.5883042516125</v>
      </c>
      <c r="D111" s="2486">
        <v>3100.530430433852</v>
      </c>
      <c r="E111" s="2487">
        <v>388.02398015466383</v>
      </c>
      <c r="F111" s="2483">
        <v>2042.9682051176185</v>
      </c>
      <c r="G111" s="2484">
        <v>36863</v>
      </c>
      <c r="H111" s="2485">
        <v>798</v>
      </c>
    </row>
    <row r="112" spans="1:8" ht="21.75" hidden="1" customHeight="1" x14ac:dyDescent="0.25">
      <c r="A112" s="2492">
        <v>40610</v>
      </c>
      <c r="B112" s="2489">
        <v>22</v>
      </c>
      <c r="C112" s="2486">
        <v>5831.1306084196221</v>
      </c>
      <c r="D112" s="2486">
        <v>3076.7769249677276</v>
      </c>
      <c r="E112" s="2487">
        <v>375.53189619666387</v>
      </c>
      <c r="F112" s="2483">
        <v>1992.36040584489</v>
      </c>
      <c r="G112" s="2484">
        <v>32668.889211363639</v>
      </c>
      <c r="H112" s="2485">
        <v>598</v>
      </c>
    </row>
    <row r="113" spans="1:8" ht="21.75" hidden="1" customHeight="1" x14ac:dyDescent="0.25">
      <c r="A113" s="2492">
        <v>40641</v>
      </c>
      <c r="B113" s="2489">
        <v>20</v>
      </c>
      <c r="C113" s="2486">
        <v>5989.9702859358367</v>
      </c>
      <c r="D113" s="2486">
        <v>3269.5195610526985</v>
      </c>
      <c r="E113" s="2487">
        <v>382.92513075988165</v>
      </c>
      <c r="F113" s="2483">
        <v>2041.4989029438213</v>
      </c>
      <c r="G113" s="2484">
        <v>30257</v>
      </c>
      <c r="H113" s="2485">
        <v>623</v>
      </c>
    </row>
    <row r="114" spans="1:8" ht="21.75" hidden="1" customHeight="1" x14ac:dyDescent="0.25">
      <c r="A114" s="2492">
        <v>40671</v>
      </c>
      <c r="B114" s="2489">
        <v>22</v>
      </c>
      <c r="C114" s="2486">
        <v>6123.3196184820754</v>
      </c>
      <c r="D114" s="2486">
        <v>3355.5446732187688</v>
      </c>
      <c r="E114" s="2487">
        <v>391.50420544999781</v>
      </c>
      <c r="F114" s="2483">
        <v>2084.7833272037842</v>
      </c>
      <c r="G114" s="2484">
        <v>52608</v>
      </c>
      <c r="H114" s="2485">
        <v>931</v>
      </c>
    </row>
    <row r="115" spans="1:8" ht="21.75" hidden="1" customHeight="1" x14ac:dyDescent="0.25">
      <c r="A115" s="2492">
        <v>40702</v>
      </c>
      <c r="B115" s="2489">
        <v>22</v>
      </c>
      <c r="C115" s="2486">
        <v>6134.9756152538139</v>
      </c>
      <c r="D115" s="2486">
        <v>3330.8548858048957</v>
      </c>
      <c r="E115" s="2487">
        <v>393.56788981559907</v>
      </c>
      <c r="F115" s="2483">
        <v>2085.3614012646781</v>
      </c>
      <c r="G115" s="2484">
        <v>34508</v>
      </c>
      <c r="H115" s="2485">
        <v>655</v>
      </c>
    </row>
    <row r="116" spans="1:8" ht="21.75" hidden="1" customHeight="1" x14ac:dyDescent="0.25">
      <c r="A116" s="2492">
        <v>40732</v>
      </c>
      <c r="B116" s="2489">
        <v>21</v>
      </c>
      <c r="C116" s="2486">
        <v>6100.5340312545441</v>
      </c>
      <c r="D116" s="2486">
        <v>3311.6270853551978</v>
      </c>
      <c r="E116" s="2487">
        <v>385.70675885352853</v>
      </c>
      <c r="F116" s="2483">
        <v>2064.2108597424194</v>
      </c>
      <c r="G116" s="2484">
        <v>34925</v>
      </c>
      <c r="H116" s="2485">
        <v>747</v>
      </c>
    </row>
    <row r="117" spans="1:8" ht="21.75" hidden="1" customHeight="1" x14ac:dyDescent="0.25">
      <c r="A117" s="2492">
        <v>40763</v>
      </c>
      <c r="B117" s="2489">
        <v>22</v>
      </c>
      <c r="C117" s="2486">
        <v>5808.8463405194743</v>
      </c>
      <c r="D117" s="2486">
        <v>3183.1998574103122</v>
      </c>
      <c r="E117" s="2487">
        <v>364.34880298524291</v>
      </c>
      <c r="F117" s="2483">
        <v>1958.5331262179209</v>
      </c>
      <c r="G117" s="2484">
        <v>53001</v>
      </c>
      <c r="H117" s="2485">
        <v>881</v>
      </c>
    </row>
    <row r="118" spans="1:8" ht="21.75" hidden="1" customHeight="1" x14ac:dyDescent="0.25">
      <c r="A118" s="2492">
        <v>40794</v>
      </c>
      <c r="B118" s="2489">
        <v>21</v>
      </c>
      <c r="C118" s="2486">
        <v>5670.9189604148805</v>
      </c>
      <c r="D118" s="2486">
        <v>3059.7972168683987</v>
      </c>
      <c r="E118" s="2487">
        <v>353.40800894684475</v>
      </c>
      <c r="F118" s="2483">
        <v>1905.4120639045841</v>
      </c>
      <c r="G118" s="2484">
        <v>28224</v>
      </c>
      <c r="H118" s="2485">
        <v>561</v>
      </c>
    </row>
    <row r="119" spans="1:8" ht="21.75" hidden="1" customHeight="1" x14ac:dyDescent="0.25">
      <c r="A119" s="2492">
        <v>40824</v>
      </c>
      <c r="B119" s="2489">
        <v>20</v>
      </c>
      <c r="C119" s="2486">
        <v>5637.5744888979953</v>
      </c>
      <c r="D119" s="2486">
        <v>2995.3269299796339</v>
      </c>
      <c r="E119" s="2487">
        <v>349.34833664543714</v>
      </c>
      <c r="F119" s="2483">
        <v>1889.8135130994874</v>
      </c>
      <c r="G119" s="2484">
        <v>134903</v>
      </c>
      <c r="H119" s="2485">
        <v>2876</v>
      </c>
    </row>
    <row r="120" spans="1:8" ht="21.75" hidden="1" customHeight="1" x14ac:dyDescent="0.25">
      <c r="A120" s="2492">
        <v>40855</v>
      </c>
      <c r="B120" s="2489">
        <v>20</v>
      </c>
      <c r="C120" s="2486">
        <v>5670.6592734865053</v>
      </c>
      <c r="D120" s="2486">
        <v>3004.8248623912759</v>
      </c>
      <c r="E120" s="2487">
        <v>351.42636680825899</v>
      </c>
      <c r="F120" s="2483">
        <v>1899.078404469974</v>
      </c>
      <c r="G120" s="2484">
        <v>203815</v>
      </c>
      <c r="H120" s="2485">
        <v>1755</v>
      </c>
    </row>
    <row r="121" spans="1:8" ht="21.75" hidden="1" customHeight="1" x14ac:dyDescent="0.25">
      <c r="A121" s="2492">
        <v>40885</v>
      </c>
      <c r="B121" s="2489">
        <v>22</v>
      </c>
      <c r="C121" s="2486">
        <v>5594.3785752621407</v>
      </c>
      <c r="D121" s="2486">
        <v>2944.5615894899115</v>
      </c>
      <c r="E121" s="2487">
        <v>344.85004846409981</v>
      </c>
      <c r="F121" s="2483">
        <v>1864.2220738195088</v>
      </c>
      <c r="G121" s="2484">
        <v>26850</v>
      </c>
      <c r="H121" s="2485">
        <v>367</v>
      </c>
    </row>
    <row r="122" spans="1:8" ht="21.75" hidden="1" customHeight="1" x14ac:dyDescent="0.25">
      <c r="A122" s="2492">
        <v>40916</v>
      </c>
      <c r="B122" s="2489">
        <v>20</v>
      </c>
      <c r="C122" s="2486">
        <v>5610.8151320798479</v>
      </c>
      <c r="D122" s="2486">
        <v>2953.8328536620202</v>
      </c>
      <c r="E122" s="2487">
        <v>346.98399905645067</v>
      </c>
      <c r="F122" s="2483">
        <v>1865.3933302329146</v>
      </c>
      <c r="G122" s="2484">
        <v>23760</v>
      </c>
      <c r="H122" s="2485">
        <v>463</v>
      </c>
    </row>
    <row r="123" spans="1:8" ht="21.75" hidden="1" customHeight="1" x14ac:dyDescent="0.25">
      <c r="A123" s="2492">
        <v>40947</v>
      </c>
      <c r="B123" s="2489">
        <v>18</v>
      </c>
      <c r="C123" s="2486">
        <v>5470.1114168408585</v>
      </c>
      <c r="D123" s="2486">
        <v>2913.2561118098797</v>
      </c>
      <c r="E123" s="2487">
        <v>340.90402923250309</v>
      </c>
      <c r="F123" s="2483">
        <v>1816.4284835109709</v>
      </c>
      <c r="G123" s="2484">
        <v>29830</v>
      </c>
      <c r="H123" s="2485">
        <v>569</v>
      </c>
    </row>
    <row r="124" spans="1:8" ht="21.75" hidden="1" customHeight="1" x14ac:dyDescent="0.25">
      <c r="A124" s="2492">
        <v>40976</v>
      </c>
      <c r="B124" s="2489">
        <v>20</v>
      </c>
      <c r="C124" s="2486">
        <v>5344.216449809076</v>
      </c>
      <c r="D124" s="2486">
        <v>2843.40224746678</v>
      </c>
      <c r="E124" s="2487">
        <v>331.90113355150743</v>
      </c>
      <c r="F124" s="2483">
        <v>1772.0401656764675</v>
      </c>
      <c r="G124" s="2484">
        <v>22808</v>
      </c>
      <c r="H124" s="2485">
        <v>587</v>
      </c>
    </row>
    <row r="125" spans="1:8" ht="21.75" hidden="1" customHeight="1" x14ac:dyDescent="0.25">
      <c r="A125" s="2492">
        <v>41007</v>
      </c>
      <c r="B125" s="2489">
        <v>21</v>
      </c>
      <c r="C125" s="2486">
        <v>5432.8290132240727</v>
      </c>
      <c r="D125" s="2486">
        <v>2876.0336849063874</v>
      </c>
      <c r="E125" s="2487">
        <v>338.76382206302799</v>
      </c>
      <c r="F125" s="2483">
        <v>1797.9146441970308</v>
      </c>
      <c r="G125" s="2484">
        <v>27694</v>
      </c>
      <c r="H125" s="2485">
        <v>444</v>
      </c>
    </row>
    <row r="126" spans="1:8" ht="21.75" hidden="1" customHeight="1" x14ac:dyDescent="0.25">
      <c r="A126" s="2492">
        <v>41030</v>
      </c>
      <c r="B126" s="2489">
        <v>22</v>
      </c>
      <c r="C126" s="2486">
        <v>5473.6417947698528</v>
      </c>
      <c r="D126" s="2486">
        <v>2864.68</v>
      </c>
      <c r="E126" s="2487">
        <v>342.88817332746271</v>
      </c>
      <c r="F126" s="2483">
        <v>1809.4602287430114</v>
      </c>
      <c r="G126" s="2484">
        <v>49260.276581363636</v>
      </c>
      <c r="H126" s="2485">
        <v>1218</v>
      </c>
    </row>
    <row r="127" spans="1:8" ht="21.75" hidden="1" customHeight="1" x14ac:dyDescent="0.25">
      <c r="A127" s="2492">
        <v>41061</v>
      </c>
      <c r="B127" s="2489">
        <v>21</v>
      </c>
      <c r="C127" s="2486">
        <v>5420.0854013313028</v>
      </c>
      <c r="D127" s="2486">
        <v>2758.76320559943</v>
      </c>
      <c r="E127" s="2487">
        <v>340.89007235984388</v>
      </c>
      <c r="F127" s="2483">
        <v>1788.7070911958654</v>
      </c>
      <c r="G127" s="2484">
        <v>27132.0045942857</v>
      </c>
      <c r="H127" s="2485">
        <v>528.29661904761906</v>
      </c>
    </row>
    <row r="128" spans="1:8" ht="21.75" hidden="1" customHeight="1" x14ac:dyDescent="0.25">
      <c r="A128" s="2492">
        <v>41091</v>
      </c>
      <c r="B128" s="2489">
        <v>22</v>
      </c>
      <c r="C128" s="2486">
        <v>5349.9797180510968</v>
      </c>
      <c r="D128" s="2486">
        <v>2662.3849025838758</v>
      </c>
      <c r="E128" s="2487">
        <v>337.62030270935105</v>
      </c>
      <c r="F128" s="2483">
        <v>1757.0258603567993</v>
      </c>
      <c r="G128" s="2484">
        <v>55150</v>
      </c>
      <c r="H128" s="2485">
        <v>835</v>
      </c>
    </row>
    <row r="129" spans="1:8" ht="21.75" hidden="1" customHeight="1" x14ac:dyDescent="0.25">
      <c r="A129" s="2492">
        <v>41122</v>
      </c>
      <c r="B129" s="2489">
        <v>21</v>
      </c>
      <c r="C129" s="2486">
        <v>5245.0794021110551</v>
      </c>
      <c r="D129" s="2487">
        <v>2639.3387503780659</v>
      </c>
      <c r="E129" s="2487">
        <v>333.33846830889098</v>
      </c>
      <c r="F129" s="2483">
        <v>1719.9610192639136</v>
      </c>
      <c r="G129" s="2484">
        <v>44271</v>
      </c>
      <c r="H129" s="2485">
        <v>897</v>
      </c>
    </row>
    <row r="130" spans="1:8" ht="21.75" hidden="1" customHeight="1" x14ac:dyDescent="0.25">
      <c r="A130" s="2492">
        <v>41153</v>
      </c>
      <c r="B130" s="2489">
        <v>19</v>
      </c>
      <c r="C130" s="2486">
        <v>5192.6105554554606</v>
      </c>
      <c r="D130" s="2486">
        <v>2641.6586168231688</v>
      </c>
      <c r="E130" s="2487">
        <v>330.92570796411428</v>
      </c>
      <c r="F130" s="2483">
        <v>1702.112424445781</v>
      </c>
      <c r="G130" s="2484">
        <v>48290</v>
      </c>
      <c r="H130" s="2485">
        <v>1046</v>
      </c>
    </row>
    <row r="131" spans="1:8" ht="21.75" hidden="1" customHeight="1" x14ac:dyDescent="0.25">
      <c r="A131" s="2492">
        <v>41183</v>
      </c>
      <c r="B131" s="2489">
        <v>23</v>
      </c>
      <c r="C131" s="2486">
        <v>5167.6407259096486</v>
      </c>
      <c r="D131" s="2486">
        <v>2596.9531537295984</v>
      </c>
      <c r="E131" s="2487">
        <v>326.87429115643334</v>
      </c>
      <c r="F131" s="2483">
        <v>1692.5891542268419</v>
      </c>
      <c r="G131" s="2484">
        <v>42041</v>
      </c>
      <c r="H131" s="2485">
        <v>1208</v>
      </c>
    </row>
    <row r="132" spans="1:8" ht="21.75" hidden="1" customHeight="1" x14ac:dyDescent="0.25">
      <c r="A132" s="2492">
        <v>41214</v>
      </c>
      <c r="B132" s="2489">
        <v>20</v>
      </c>
      <c r="C132" s="2486">
        <v>5111.2919006366801</v>
      </c>
      <c r="D132" s="2486">
        <v>2552.5462217573104</v>
      </c>
      <c r="E132" s="2487">
        <v>320.88367861160424</v>
      </c>
      <c r="F132" s="2483">
        <v>1663.6266381723792</v>
      </c>
      <c r="G132" s="2484">
        <v>43271</v>
      </c>
      <c r="H132" s="2485">
        <v>2242</v>
      </c>
    </row>
    <row r="133" spans="1:8" ht="21.75" hidden="1" customHeight="1" x14ac:dyDescent="0.25">
      <c r="A133" s="2492">
        <v>41244</v>
      </c>
      <c r="B133" s="2489">
        <v>20</v>
      </c>
      <c r="C133" s="2486">
        <v>5289.9115873023793</v>
      </c>
      <c r="D133" s="2486">
        <v>2678.9063357086279</v>
      </c>
      <c r="E133" s="2487">
        <v>333.15411350648162</v>
      </c>
      <c r="F133" s="2483">
        <v>1710.9982147528208</v>
      </c>
      <c r="G133" s="2484">
        <v>43266</v>
      </c>
      <c r="H133" s="2485">
        <v>976</v>
      </c>
    </row>
    <row r="134" spans="1:8" ht="21.75" hidden="1" customHeight="1" x14ac:dyDescent="0.25">
      <c r="A134" s="2492">
        <v>41275</v>
      </c>
      <c r="B134" s="2489">
        <v>21</v>
      </c>
      <c r="C134" s="2486">
        <v>5491.2625203959324</v>
      </c>
      <c r="D134" s="2486">
        <v>2797.8274260708181</v>
      </c>
      <c r="E134" s="2487">
        <v>347.03893506091526</v>
      </c>
      <c r="F134" s="2483">
        <v>1771.9293336032008</v>
      </c>
      <c r="G134" s="2484">
        <v>50325</v>
      </c>
      <c r="H134" s="2485">
        <v>1480</v>
      </c>
    </row>
    <row r="135" spans="1:8" ht="21.75" hidden="1" customHeight="1" x14ac:dyDescent="0.25">
      <c r="A135" s="2492">
        <v>41306</v>
      </c>
      <c r="B135" s="2489">
        <v>19</v>
      </c>
      <c r="C135" s="2486">
        <v>5711.7698208890888</v>
      </c>
      <c r="D135" s="2486">
        <v>2913.3728545294202</v>
      </c>
      <c r="E135" s="2487">
        <v>361.36561988269057</v>
      </c>
      <c r="F135" s="2483">
        <v>1842.5341962184448</v>
      </c>
      <c r="G135" s="2484">
        <v>56805</v>
      </c>
      <c r="H135" s="2485">
        <v>1454</v>
      </c>
    </row>
    <row r="136" spans="1:8" ht="21.75" hidden="1" customHeight="1" x14ac:dyDescent="0.25">
      <c r="A136" s="2492">
        <v>41334</v>
      </c>
      <c r="B136" s="2489">
        <v>20</v>
      </c>
      <c r="C136" s="2486">
        <v>5905.6085627081156</v>
      </c>
      <c r="D136" s="2486">
        <v>2970.1544057385718</v>
      </c>
      <c r="E136" s="2487">
        <v>378.60650682257977</v>
      </c>
      <c r="F136" s="2483">
        <v>1903.5645159361095</v>
      </c>
      <c r="G136" s="2484">
        <v>44332</v>
      </c>
      <c r="H136" s="2485">
        <v>6979</v>
      </c>
    </row>
    <row r="137" spans="1:8" ht="21.75" hidden="1" customHeight="1" x14ac:dyDescent="0.25">
      <c r="A137" s="2492">
        <v>41365</v>
      </c>
      <c r="B137" s="2489">
        <v>20</v>
      </c>
      <c r="C137" s="2486">
        <v>5925.8694118838303</v>
      </c>
      <c r="D137" s="2486">
        <v>2977.7162584739845</v>
      </c>
      <c r="E137" s="2487">
        <v>379.77221068014592</v>
      </c>
      <c r="F137" s="2483">
        <v>1909.18382824572</v>
      </c>
      <c r="G137" s="2484">
        <v>23747</v>
      </c>
      <c r="H137" s="2485">
        <v>7035</v>
      </c>
    </row>
    <row r="138" spans="1:8" ht="21.75" hidden="1" customHeight="1" x14ac:dyDescent="0.25">
      <c r="A138" s="2493">
        <v>41395</v>
      </c>
      <c r="B138" s="2489">
        <v>22</v>
      </c>
      <c r="C138" s="2486">
        <v>6035.6893429399342</v>
      </c>
      <c r="D138" s="2486">
        <v>3022.7819214621345</v>
      </c>
      <c r="E138" s="2487">
        <v>384.92912600965792</v>
      </c>
      <c r="F138" s="2483">
        <v>1943.3664041456955</v>
      </c>
      <c r="G138" s="2484">
        <v>34240</v>
      </c>
      <c r="H138" s="2485">
        <v>5315</v>
      </c>
    </row>
    <row r="139" spans="1:8" ht="21.75" hidden="1" customHeight="1" x14ac:dyDescent="0.25">
      <c r="A139" s="2493">
        <v>41426</v>
      </c>
      <c r="B139" s="2489">
        <v>20</v>
      </c>
      <c r="C139" s="2486">
        <v>6003.8818344144211</v>
      </c>
      <c r="D139" s="2486">
        <v>3019.4429969149505</v>
      </c>
      <c r="E139" s="2487">
        <v>379.205154828746</v>
      </c>
      <c r="F139" s="2483">
        <v>1929.9368160751917</v>
      </c>
      <c r="G139" s="2484">
        <v>49521</v>
      </c>
      <c r="H139" s="2485">
        <v>13235</v>
      </c>
    </row>
    <row r="140" spans="1:8" ht="21.75" hidden="1" customHeight="1" x14ac:dyDescent="0.25">
      <c r="A140" s="2493">
        <v>41456</v>
      </c>
      <c r="B140" s="2489">
        <v>23</v>
      </c>
      <c r="C140" s="2486">
        <v>5861.2335306335744</v>
      </c>
      <c r="D140" s="2486">
        <v>2932.1836157815283</v>
      </c>
      <c r="E140" s="2487">
        <v>365.89100458220588</v>
      </c>
      <c r="F140" s="2483">
        <v>1873.6728068604425</v>
      </c>
      <c r="G140" s="2484">
        <v>20939</v>
      </c>
      <c r="H140" s="2485">
        <v>2425</v>
      </c>
    </row>
    <row r="141" spans="1:8" ht="21.75" hidden="1" customHeight="1" x14ac:dyDescent="0.25">
      <c r="A141" s="2494">
        <v>41487</v>
      </c>
      <c r="B141" s="2495">
        <v>21</v>
      </c>
      <c r="C141" s="2496">
        <v>5938.6437072263843</v>
      </c>
      <c r="D141" s="2496">
        <v>2987.154768060127</v>
      </c>
      <c r="E141" s="2497">
        <v>371.43416315744048</v>
      </c>
      <c r="F141" s="2498">
        <v>1894.1986776730573</v>
      </c>
      <c r="G141" s="2499">
        <v>35688.769018571402</v>
      </c>
      <c r="H141" s="2500">
        <v>11766.444761904801</v>
      </c>
    </row>
    <row r="142" spans="1:8" ht="21" hidden="1" customHeight="1" x14ac:dyDescent="0.25">
      <c r="A142" s="2493">
        <v>41518</v>
      </c>
      <c r="B142" s="2489">
        <v>20</v>
      </c>
      <c r="C142" s="2486">
        <v>6135.9122365628855</v>
      </c>
      <c r="D142" s="2486">
        <v>3089.75435174942</v>
      </c>
      <c r="E142" s="2487">
        <v>378.95210710928052</v>
      </c>
      <c r="F142" s="2483">
        <v>1949.1574629356851</v>
      </c>
      <c r="G142" s="2484">
        <v>45673.182169500004</v>
      </c>
      <c r="H142" s="2485">
        <v>15597.3014</v>
      </c>
    </row>
    <row r="143" spans="1:8" ht="21" hidden="1" customHeight="1" x14ac:dyDescent="0.25">
      <c r="A143" s="2493">
        <v>41548</v>
      </c>
      <c r="B143" s="2489">
        <v>23</v>
      </c>
      <c r="C143" s="2486">
        <v>6263.9843439559036</v>
      </c>
      <c r="D143" s="2486">
        <v>3209.972628184551</v>
      </c>
      <c r="E143" s="2487">
        <v>388.04733826287656</v>
      </c>
      <c r="F143" s="2483">
        <v>1984.2677177535472</v>
      </c>
      <c r="G143" s="2499">
        <v>71113.644136521732</v>
      </c>
      <c r="H143" s="2500">
        <v>8909.6984347826092</v>
      </c>
    </row>
    <row r="144" spans="1:8" ht="21" hidden="1" customHeight="1" x14ac:dyDescent="0.25">
      <c r="A144" s="2493">
        <v>41579</v>
      </c>
      <c r="B144" s="2489">
        <v>23</v>
      </c>
      <c r="C144" s="2486">
        <v>6435.1746965896145</v>
      </c>
      <c r="D144" s="2486">
        <v>3276.4817615889151</v>
      </c>
      <c r="E144" s="2487">
        <v>397.34544073953288</v>
      </c>
      <c r="F144" s="2483">
        <v>2036.8240879558823</v>
      </c>
      <c r="G144" s="2499">
        <v>32633.431793500007</v>
      </c>
      <c r="H144" s="2500">
        <v>3966.7009500000004</v>
      </c>
    </row>
    <row r="145" spans="1:8" ht="21" hidden="1" customHeight="1" x14ac:dyDescent="0.25">
      <c r="A145" s="2493">
        <v>41609</v>
      </c>
      <c r="B145" s="2489">
        <v>21</v>
      </c>
      <c r="C145" s="2486">
        <v>6565.9314861770808</v>
      </c>
      <c r="D145" s="2486">
        <v>3365.3160475398963</v>
      </c>
      <c r="E145" s="2487">
        <v>401.65649020014359</v>
      </c>
      <c r="F145" s="2483">
        <v>2064.8483022954238</v>
      </c>
      <c r="G145" s="2499">
        <v>41835.919750952402</v>
      </c>
      <c r="H145" s="2500">
        <v>5609.1432380952401</v>
      </c>
    </row>
    <row r="146" spans="1:8" ht="21" hidden="1" customHeight="1" x14ac:dyDescent="0.25">
      <c r="A146" s="2493">
        <v>41640</v>
      </c>
      <c r="B146" s="2489">
        <v>19</v>
      </c>
      <c r="C146" s="2486">
        <v>6752.2293580895366</v>
      </c>
      <c r="D146" s="2486">
        <v>3464.2036812287797</v>
      </c>
      <c r="E146" s="2487">
        <v>407.15387740249116</v>
      </c>
      <c r="F146" s="2483">
        <v>2119.8054832397761</v>
      </c>
      <c r="G146" s="2499">
        <v>58767.026706315803</v>
      </c>
      <c r="H146" s="2500">
        <v>9147.1905789473713</v>
      </c>
    </row>
    <row r="147" spans="1:8" ht="21" hidden="1" customHeight="1" x14ac:dyDescent="0.25">
      <c r="A147" s="2493">
        <v>41671</v>
      </c>
      <c r="B147" s="2489">
        <v>18</v>
      </c>
      <c r="C147" s="2486">
        <v>6622.5085866794834</v>
      </c>
      <c r="D147" s="2486">
        <v>3395.5105736274477</v>
      </c>
      <c r="E147" s="2487">
        <v>399.92717494601004</v>
      </c>
      <c r="F147" s="2483">
        <v>2078.3765063013252</v>
      </c>
      <c r="G147" s="2499">
        <v>51213.340688333301</v>
      </c>
      <c r="H147" s="2500">
        <v>6046.6841111111098</v>
      </c>
    </row>
    <row r="148" spans="1:8" ht="21" hidden="1" customHeight="1" x14ac:dyDescent="0.25">
      <c r="A148" s="2493">
        <v>41699</v>
      </c>
      <c r="B148" s="2489">
        <v>19</v>
      </c>
      <c r="C148" s="2486">
        <v>6610.4170439451073</v>
      </c>
      <c r="D148" s="2486">
        <v>3406.4342368498687</v>
      </c>
      <c r="E148" s="2487">
        <v>402.2470838394197</v>
      </c>
      <c r="F148" s="2483">
        <v>2073.2155678745858</v>
      </c>
      <c r="G148" s="2499">
        <v>82767.679326315789</v>
      </c>
      <c r="H148" s="2500">
        <v>8674.0475263157896</v>
      </c>
    </row>
    <row r="149" spans="1:8" ht="21" hidden="1" customHeight="1" x14ac:dyDescent="0.25">
      <c r="A149" s="2493">
        <v>41730</v>
      </c>
      <c r="B149" s="2489">
        <v>22</v>
      </c>
      <c r="C149" s="2486">
        <v>6677.2</v>
      </c>
      <c r="D149" s="2486">
        <v>3445.81</v>
      </c>
      <c r="E149" s="2487">
        <v>406.44</v>
      </c>
      <c r="F149" s="2483">
        <v>2089.04</v>
      </c>
      <c r="G149" s="2499">
        <v>47264.600630000001</v>
      </c>
      <c r="H149" s="2500">
        <v>8115.54864</v>
      </c>
    </row>
    <row r="150" spans="1:8" ht="21" hidden="1" customHeight="1" x14ac:dyDescent="0.25">
      <c r="A150" s="2493">
        <v>41760</v>
      </c>
      <c r="B150" s="2489">
        <v>21</v>
      </c>
      <c r="C150" s="2486">
        <v>6583.58</v>
      </c>
      <c r="D150" s="2486">
        <v>3395.9570834660444</v>
      </c>
      <c r="E150" s="2487">
        <v>402.65869764358536</v>
      </c>
      <c r="F150" s="2483">
        <v>2056.1273025810301</v>
      </c>
      <c r="G150" s="2499">
        <v>69349.756773333298</v>
      </c>
      <c r="H150" s="2500">
        <v>19624.936047619001</v>
      </c>
    </row>
    <row r="151" spans="1:8" ht="21" hidden="1" customHeight="1" x14ac:dyDescent="0.25">
      <c r="A151" s="2493">
        <v>41791</v>
      </c>
      <c r="B151" s="2489">
        <v>21</v>
      </c>
      <c r="C151" s="2486">
        <v>6680.5379999999996</v>
      </c>
      <c r="D151" s="2486">
        <v>3422.55</v>
      </c>
      <c r="E151" s="2487">
        <v>403.45600000000002</v>
      </c>
      <c r="F151" s="2483">
        <v>2078.529</v>
      </c>
      <c r="G151" s="2499">
        <v>117258.61</v>
      </c>
      <c r="H151" s="2500">
        <v>12715.77</v>
      </c>
    </row>
    <row r="152" spans="1:8" ht="21" hidden="1" customHeight="1" x14ac:dyDescent="0.25">
      <c r="A152" s="2493">
        <v>41821</v>
      </c>
      <c r="B152" s="2489">
        <v>22</v>
      </c>
      <c r="C152" s="2486">
        <v>6721.4557813452557</v>
      </c>
      <c r="D152" s="2486">
        <v>3438.4133489568339</v>
      </c>
      <c r="E152" s="2487">
        <v>401.17550313104226</v>
      </c>
      <c r="F152" s="2483">
        <v>2081.9618208644174</v>
      </c>
      <c r="G152" s="2499">
        <v>41509</v>
      </c>
      <c r="H152" s="2500">
        <v>9324.2000000000007</v>
      </c>
    </row>
    <row r="153" spans="1:8" ht="21" hidden="1" customHeight="1" x14ac:dyDescent="0.25">
      <c r="A153" s="2493">
        <v>41852</v>
      </c>
      <c r="B153" s="2489">
        <v>20</v>
      </c>
      <c r="C153" s="2486">
        <v>6815.1202922883949</v>
      </c>
      <c r="D153" s="2486">
        <v>3462.3438620628026</v>
      </c>
      <c r="E153" s="2487">
        <v>402.96856859730644</v>
      </c>
      <c r="F153" s="2483">
        <v>2106.1361546997364</v>
      </c>
      <c r="G153" s="2499">
        <v>59273.479044</v>
      </c>
      <c r="H153" s="2500">
        <v>13539.874400000001</v>
      </c>
    </row>
    <row r="154" spans="1:8" ht="21" hidden="1" customHeight="1" x14ac:dyDescent="0.25">
      <c r="A154" s="2493">
        <v>41883</v>
      </c>
      <c r="B154" s="2489">
        <v>22</v>
      </c>
      <c r="C154" s="2486">
        <v>6890.44</v>
      </c>
      <c r="D154" s="2486">
        <v>3444.61</v>
      </c>
      <c r="E154" s="2487">
        <v>401.94</v>
      </c>
      <c r="F154" s="2483">
        <v>2124.36</v>
      </c>
      <c r="G154" s="2499">
        <v>62786.5</v>
      </c>
      <c r="H154" s="2500">
        <v>10950.7</v>
      </c>
    </row>
    <row r="155" spans="1:8" ht="21" hidden="1" customHeight="1" x14ac:dyDescent="0.25">
      <c r="A155" s="2493">
        <v>41913</v>
      </c>
      <c r="B155" s="2489">
        <v>22</v>
      </c>
      <c r="C155" s="2486">
        <v>6964.3925702940796</v>
      </c>
      <c r="D155" s="2486">
        <v>3453.8254306361519</v>
      </c>
      <c r="E155" s="2487">
        <v>405.4765654159288</v>
      </c>
      <c r="F155" s="2483">
        <v>2145.0724929504572</v>
      </c>
      <c r="G155" s="2499">
        <v>69451.899999999994</v>
      </c>
      <c r="H155" s="2500">
        <v>8562</v>
      </c>
    </row>
    <row r="156" spans="1:8" ht="21" hidden="1" customHeight="1" x14ac:dyDescent="0.25">
      <c r="A156" s="2493">
        <v>41944</v>
      </c>
      <c r="B156" s="2489">
        <v>20</v>
      </c>
      <c r="C156" s="2486">
        <v>6838.1</v>
      </c>
      <c r="D156" s="2486">
        <v>3373.62</v>
      </c>
      <c r="E156" s="2487">
        <v>397.18</v>
      </c>
      <c r="F156" s="2483">
        <v>2105.4699999999998</v>
      </c>
      <c r="G156" s="2499">
        <v>98178.6</v>
      </c>
      <c r="H156" s="2500">
        <v>14092.4</v>
      </c>
    </row>
    <row r="157" spans="1:8" ht="21" hidden="1" customHeight="1" x14ac:dyDescent="0.25">
      <c r="A157" s="2493">
        <v>41974</v>
      </c>
      <c r="B157" s="2489">
        <v>21</v>
      </c>
      <c r="C157" s="2486">
        <v>6805.1104826814344</v>
      </c>
      <c r="D157" s="2486">
        <v>3344.9890173461076</v>
      </c>
      <c r="E157" s="2487">
        <v>389.40542403285434</v>
      </c>
      <c r="F157" s="2483">
        <v>2081.5829036052701</v>
      </c>
      <c r="G157" s="2499">
        <v>47971.6</v>
      </c>
      <c r="H157" s="2500">
        <v>5928.4</v>
      </c>
    </row>
    <row r="158" spans="1:8" ht="21" hidden="1" customHeight="1" x14ac:dyDescent="0.25">
      <c r="A158" s="2493">
        <v>42005</v>
      </c>
      <c r="B158" s="2489">
        <v>20</v>
      </c>
      <c r="C158" s="2486">
        <v>6681.657434461149</v>
      </c>
      <c r="D158" s="2486">
        <v>3214.8859725586567</v>
      </c>
      <c r="E158" s="2487">
        <v>378.71998498982123</v>
      </c>
      <c r="F158" s="2483">
        <v>2038.2797993041488</v>
      </c>
      <c r="G158" s="2499">
        <v>48166</v>
      </c>
      <c r="H158" s="2500">
        <v>6767</v>
      </c>
    </row>
    <row r="159" spans="1:8" ht="21" hidden="1" customHeight="1" x14ac:dyDescent="0.25">
      <c r="A159" s="2493">
        <v>42036</v>
      </c>
      <c r="B159" s="2489">
        <v>17</v>
      </c>
      <c r="C159" s="2486">
        <v>6564.078402524935</v>
      </c>
      <c r="D159" s="2486">
        <v>3094.8093036255532</v>
      </c>
      <c r="E159" s="2487">
        <v>374.60187170787367</v>
      </c>
      <c r="F159" s="2483">
        <v>2001.8371655006936</v>
      </c>
      <c r="G159" s="2499">
        <v>130776.954814706</v>
      </c>
      <c r="H159" s="2500">
        <v>13270.4126470588</v>
      </c>
    </row>
    <row r="160" spans="1:8" ht="21" hidden="1" customHeight="1" x14ac:dyDescent="0.25">
      <c r="A160" s="2493">
        <v>42064</v>
      </c>
      <c r="B160" s="2489">
        <v>21</v>
      </c>
      <c r="C160" s="2486">
        <v>6510.4605770226863</v>
      </c>
      <c r="D160" s="2486">
        <v>2860.4329038230271</v>
      </c>
      <c r="E160" s="2487">
        <v>375.28144438807476</v>
      </c>
      <c r="F160" s="2483">
        <v>1983.7651045301907</v>
      </c>
      <c r="G160" s="2499">
        <v>79890.772992857092</v>
      </c>
      <c r="H160" s="2500">
        <v>7958.0534285714302</v>
      </c>
    </row>
    <row r="161" spans="1:8" ht="21" hidden="1" customHeight="1" x14ac:dyDescent="0.25">
      <c r="A161" s="2493">
        <v>42095</v>
      </c>
      <c r="B161" s="2489">
        <v>22</v>
      </c>
      <c r="C161" s="2486">
        <v>6419.0132062999264</v>
      </c>
      <c r="D161" s="2486">
        <v>2755.1640692944438</v>
      </c>
      <c r="E161" s="2487">
        <v>370.31480636977938</v>
      </c>
      <c r="F161" s="2483">
        <v>1953.2978949349672</v>
      </c>
      <c r="G161" s="2499">
        <v>108403.788288636</v>
      </c>
      <c r="H161" s="2500">
        <v>36459.9070454545</v>
      </c>
    </row>
    <row r="162" spans="1:8" ht="21" hidden="1" customHeight="1" x14ac:dyDescent="0.25">
      <c r="A162" s="2493">
        <v>42125</v>
      </c>
      <c r="B162" s="2489">
        <v>20</v>
      </c>
      <c r="C162" s="2486">
        <v>6450.478482469548</v>
      </c>
      <c r="D162" s="2486">
        <v>2851.1677596533727</v>
      </c>
      <c r="E162" s="2487">
        <v>372.54924064363382</v>
      </c>
      <c r="F162" s="2483">
        <v>1960.1243177372751</v>
      </c>
      <c r="G162" s="2499">
        <v>139535.71224700002</v>
      </c>
      <c r="H162" s="2500">
        <v>48918.567750000002</v>
      </c>
    </row>
    <row r="163" spans="1:8" ht="21" hidden="1" customHeight="1" x14ac:dyDescent="0.25">
      <c r="A163" s="2493">
        <v>42156</v>
      </c>
      <c r="B163" s="2489">
        <v>22</v>
      </c>
      <c r="C163" s="2486">
        <v>6525.6866478424863</v>
      </c>
      <c r="D163" s="2486">
        <v>2870.9921802035224</v>
      </c>
      <c r="E163" s="2487">
        <v>376.4666297962583</v>
      </c>
      <c r="F163" s="2483">
        <v>1975.572525682066</v>
      </c>
      <c r="G163" s="2499">
        <v>57802.550962727299</v>
      </c>
      <c r="H163" s="2500">
        <v>21735.266</v>
      </c>
    </row>
    <row r="164" spans="1:8" ht="21" hidden="1" customHeight="1" x14ac:dyDescent="0.25">
      <c r="A164" s="2493">
        <v>42186</v>
      </c>
      <c r="B164" s="2489">
        <v>23</v>
      </c>
      <c r="C164" s="2486">
        <v>6516.2301700960934</v>
      </c>
      <c r="D164" s="2486">
        <v>2845.1468618665826</v>
      </c>
      <c r="E164" s="2487">
        <v>373.69061981631603</v>
      </c>
      <c r="F164" s="2483">
        <v>1960.7232310253328</v>
      </c>
      <c r="G164" s="2499">
        <v>41150.161211739098</v>
      </c>
      <c r="H164" s="2500">
        <v>11376.320644347799</v>
      </c>
    </row>
    <row r="165" spans="1:8" ht="21" hidden="1" customHeight="1" x14ac:dyDescent="0.25">
      <c r="A165" s="2501">
        <v>42217</v>
      </c>
      <c r="B165" s="2502">
        <v>21</v>
      </c>
      <c r="C165" s="2503">
        <v>6533.5810239087223</v>
      </c>
      <c r="D165" s="2503">
        <v>2866.0495855963864</v>
      </c>
      <c r="E165" s="2504">
        <v>375.33617422018608</v>
      </c>
      <c r="F165" s="2505">
        <v>1960.9326536251258</v>
      </c>
      <c r="G165" s="2506">
        <v>53471.605172857206</v>
      </c>
      <c r="H165" s="2507">
        <v>14573.8962380952</v>
      </c>
    </row>
    <row r="166" spans="1:8" ht="21" hidden="1" customHeight="1" x14ac:dyDescent="0.25">
      <c r="A166" s="2501">
        <v>42248</v>
      </c>
      <c r="B166" s="2502">
        <v>21</v>
      </c>
      <c r="C166" s="2503">
        <v>6425.36</v>
      </c>
      <c r="D166" s="2503">
        <v>2815.07</v>
      </c>
      <c r="E166" s="2504">
        <v>367.18</v>
      </c>
      <c r="F166" s="2505">
        <v>1925.62</v>
      </c>
      <c r="G166" s="2506">
        <v>55953</v>
      </c>
      <c r="H166" s="2507">
        <v>8508.7999999999993</v>
      </c>
    </row>
    <row r="167" spans="1:8" ht="21" hidden="1" customHeight="1" x14ac:dyDescent="0.25">
      <c r="A167" s="2501">
        <v>42278</v>
      </c>
      <c r="B167" s="2502">
        <v>22</v>
      </c>
      <c r="C167" s="2503">
        <v>6295.1396327107741</v>
      </c>
      <c r="D167" s="2503">
        <v>2738.7714621928135</v>
      </c>
      <c r="E167" s="2504">
        <v>360.6477508563475</v>
      </c>
      <c r="F167" s="2505">
        <v>1885.5750136794466</v>
      </c>
      <c r="G167" s="2506">
        <v>54226.515322272702</v>
      </c>
      <c r="H167" s="2507">
        <v>8573.1904545454599</v>
      </c>
    </row>
    <row r="168" spans="1:8" ht="21" hidden="1" customHeight="1" x14ac:dyDescent="0.25">
      <c r="A168" s="2501">
        <v>42309</v>
      </c>
      <c r="B168" s="2502">
        <v>19</v>
      </c>
      <c r="C168" s="2503">
        <v>6184.9426333006541</v>
      </c>
      <c r="D168" s="2503">
        <v>2642.8544555248682</v>
      </c>
      <c r="E168" s="2504">
        <v>354.53902304180872</v>
      </c>
      <c r="F168" s="2505">
        <v>1845.4210097033026</v>
      </c>
      <c r="G168" s="2506">
        <v>36971.379974736803</v>
      </c>
      <c r="H168" s="2507">
        <v>6275.5189473684195</v>
      </c>
    </row>
    <row r="169" spans="1:8" ht="21" hidden="1" customHeight="1" x14ac:dyDescent="0.25">
      <c r="A169" s="2501">
        <v>42339</v>
      </c>
      <c r="B169" s="2502">
        <v>22</v>
      </c>
      <c r="C169" s="2503">
        <v>6083.09</v>
      </c>
      <c r="D169" s="2503">
        <v>2614.83</v>
      </c>
      <c r="E169" s="2504">
        <v>346.23</v>
      </c>
      <c r="F169" s="2505">
        <v>1806.85</v>
      </c>
      <c r="G169" s="2506">
        <v>67301</v>
      </c>
      <c r="H169" s="2507">
        <v>8244.4</v>
      </c>
    </row>
    <row r="170" spans="1:8" ht="21" hidden="1" customHeight="1" x14ac:dyDescent="0.25">
      <c r="A170" s="2501">
        <v>42370</v>
      </c>
      <c r="B170" s="2502">
        <v>20</v>
      </c>
      <c r="C170" s="2503">
        <v>6117.64</v>
      </c>
      <c r="D170" s="2503">
        <v>2624.64</v>
      </c>
      <c r="E170" s="2504">
        <v>346.55</v>
      </c>
      <c r="F170" s="2505">
        <v>1811.16</v>
      </c>
      <c r="G170" s="2506">
        <v>29713.19</v>
      </c>
      <c r="H170" s="2507">
        <v>9980</v>
      </c>
    </row>
    <row r="171" spans="1:8" ht="21" hidden="1" customHeight="1" x14ac:dyDescent="0.25">
      <c r="A171" s="2501">
        <v>42401</v>
      </c>
      <c r="B171" s="2502">
        <v>19</v>
      </c>
      <c r="C171" s="2503">
        <v>6214.43</v>
      </c>
      <c r="D171" s="2503">
        <v>2691.21</v>
      </c>
      <c r="E171" s="2504">
        <v>352.31</v>
      </c>
      <c r="F171" s="2505">
        <v>1836.75</v>
      </c>
      <c r="G171" s="2506">
        <v>140425</v>
      </c>
      <c r="H171" s="2507">
        <v>12493.58</v>
      </c>
    </row>
    <row r="172" spans="1:8" ht="21" hidden="1" customHeight="1" x14ac:dyDescent="0.25">
      <c r="A172" s="2501">
        <v>42430</v>
      </c>
      <c r="B172" s="2502">
        <v>22</v>
      </c>
      <c r="C172" s="2503">
        <v>6103.72</v>
      </c>
      <c r="D172" s="2503">
        <v>2646.85</v>
      </c>
      <c r="E172" s="2504">
        <v>346.47</v>
      </c>
      <c r="F172" s="2505">
        <v>1802.4680000000001</v>
      </c>
      <c r="G172" s="2506">
        <v>39994.080000000002</v>
      </c>
      <c r="H172" s="2507">
        <v>7685.95</v>
      </c>
    </row>
    <row r="173" spans="1:8" ht="21" hidden="1" customHeight="1" x14ac:dyDescent="0.25">
      <c r="A173" s="2501">
        <v>42461</v>
      </c>
      <c r="B173" s="2502">
        <v>20</v>
      </c>
      <c r="C173" s="2503">
        <v>6038.81</v>
      </c>
      <c r="D173" s="2503">
        <v>2640.2080000000001</v>
      </c>
      <c r="E173" s="2504">
        <v>341.59</v>
      </c>
      <c r="F173" s="2505">
        <v>1781.14</v>
      </c>
      <c r="G173" s="2506">
        <v>45744.063000000002</v>
      </c>
      <c r="H173" s="2507">
        <v>6072.5820000000003</v>
      </c>
    </row>
    <row r="174" spans="1:8" ht="21" hidden="1" customHeight="1" x14ac:dyDescent="0.25">
      <c r="A174" s="2501">
        <v>42491</v>
      </c>
      <c r="B174" s="2502">
        <v>22</v>
      </c>
      <c r="C174" s="2503">
        <v>5998.88</v>
      </c>
      <c r="D174" s="2503">
        <v>2609.19</v>
      </c>
      <c r="E174" s="2504">
        <v>340.07</v>
      </c>
      <c r="F174" s="2505">
        <v>1767.24</v>
      </c>
      <c r="G174" s="2506">
        <v>25520.799999999999</v>
      </c>
      <c r="H174" s="2507">
        <v>6134.76</v>
      </c>
    </row>
    <row r="175" spans="1:8" ht="21" hidden="1" customHeight="1" x14ac:dyDescent="0.25">
      <c r="A175" s="2501">
        <v>42522</v>
      </c>
      <c r="B175" s="2502">
        <v>22</v>
      </c>
      <c r="C175" s="2503">
        <v>5973.3557385919557</v>
      </c>
      <c r="D175" s="2503">
        <v>2580.4849517961161</v>
      </c>
      <c r="E175" s="2504">
        <v>338.41860565395456</v>
      </c>
      <c r="F175" s="2505">
        <v>1752.6125805593824</v>
      </c>
      <c r="G175" s="2506">
        <v>37633.819876363596</v>
      </c>
      <c r="H175" s="2507">
        <v>6851.3916818181797</v>
      </c>
    </row>
    <row r="176" spans="1:8" ht="21" hidden="1" customHeight="1" x14ac:dyDescent="0.25">
      <c r="A176" s="2501">
        <v>42552</v>
      </c>
      <c r="B176" s="2502">
        <v>20</v>
      </c>
      <c r="C176" s="2503">
        <v>6020.0669872535145</v>
      </c>
      <c r="D176" s="2503">
        <v>2593.7581454693714</v>
      </c>
      <c r="E176" s="2504">
        <v>338.80969407279861</v>
      </c>
      <c r="F176" s="2505">
        <v>1755.8751983445011</v>
      </c>
      <c r="G176" s="2506">
        <v>48983.685571999995</v>
      </c>
      <c r="H176" s="2507">
        <v>10644.153400000001</v>
      </c>
    </row>
    <row r="177" spans="1:8" ht="21" hidden="1" customHeight="1" x14ac:dyDescent="0.25">
      <c r="A177" s="2501">
        <v>42583</v>
      </c>
      <c r="B177" s="2502">
        <v>22</v>
      </c>
      <c r="C177" s="2503">
        <v>6259.26</v>
      </c>
      <c r="D177" s="2503">
        <v>2718.5</v>
      </c>
      <c r="E177" s="2504">
        <v>348.74</v>
      </c>
      <c r="F177" s="2505">
        <v>1820.27</v>
      </c>
      <c r="G177" s="2506">
        <v>46549</v>
      </c>
      <c r="H177" s="2507">
        <v>10273</v>
      </c>
    </row>
    <row r="178" spans="1:8" ht="21" hidden="1" customHeight="1" x14ac:dyDescent="0.25">
      <c r="A178" s="2501">
        <v>42614</v>
      </c>
      <c r="B178" s="2502">
        <v>21</v>
      </c>
      <c r="C178" s="2503">
        <v>6230.13</v>
      </c>
      <c r="D178" s="2503">
        <v>2714.59</v>
      </c>
      <c r="E178" s="2504">
        <v>345.23</v>
      </c>
      <c r="F178" s="2505">
        <v>1809.04</v>
      </c>
      <c r="G178" s="2506">
        <v>45542</v>
      </c>
      <c r="H178" s="2507">
        <v>9325</v>
      </c>
    </row>
    <row r="179" spans="1:8" ht="21" hidden="1" customHeight="1" x14ac:dyDescent="0.25">
      <c r="A179" s="2501">
        <v>42644</v>
      </c>
      <c r="B179" s="2502">
        <v>21</v>
      </c>
      <c r="C179" s="2503">
        <v>6292.5568537147537</v>
      </c>
      <c r="D179" s="2503">
        <v>2724.5055904065857</v>
      </c>
      <c r="E179" s="2504">
        <v>349.11056742217175</v>
      </c>
      <c r="F179" s="2505">
        <v>1826.0801454619159</v>
      </c>
      <c r="G179" s="2506">
        <v>55723.158409000003</v>
      </c>
      <c r="H179" s="2507">
        <v>9670.2466000000004</v>
      </c>
    </row>
    <row r="180" spans="1:8" ht="21" hidden="1" customHeight="1" x14ac:dyDescent="0.25">
      <c r="A180" s="2501">
        <v>42675</v>
      </c>
      <c r="B180" s="2502">
        <v>21</v>
      </c>
      <c r="C180" s="2503">
        <v>6253.0515849216363</v>
      </c>
      <c r="D180" s="2503">
        <v>2700.0318947355927</v>
      </c>
      <c r="E180" s="2504">
        <v>344.91212950065221</v>
      </c>
      <c r="F180" s="2505">
        <v>1806.8684141915842</v>
      </c>
      <c r="G180" s="2506">
        <v>113716.523</v>
      </c>
      <c r="H180" s="2507">
        <v>4877.335</v>
      </c>
    </row>
    <row r="181" spans="1:8" ht="21" hidden="1" customHeight="1" x14ac:dyDescent="0.25">
      <c r="A181" s="2501">
        <v>42705</v>
      </c>
      <c r="B181" s="2502">
        <v>22</v>
      </c>
      <c r="C181" s="2503">
        <v>6306.9942924715524</v>
      </c>
      <c r="D181" s="2503">
        <v>2738.9175018973888</v>
      </c>
      <c r="E181" s="2504">
        <v>346.02369430134854</v>
      </c>
      <c r="F181" s="2505">
        <v>1811.2938834121496</v>
      </c>
      <c r="G181" s="2506">
        <v>32743.431</v>
      </c>
      <c r="H181" s="2507">
        <v>976.14499999999998</v>
      </c>
    </row>
    <row r="182" spans="1:8" ht="16.5" hidden="1" customHeight="1" x14ac:dyDescent="0.25">
      <c r="A182" s="2508">
        <v>42736</v>
      </c>
      <c r="B182" s="2509">
        <v>21</v>
      </c>
      <c r="C182" s="2510">
        <v>6397.67</v>
      </c>
      <c r="D182" s="2510">
        <v>2795.72</v>
      </c>
      <c r="E182" s="2511">
        <v>350.09</v>
      </c>
      <c r="F182" s="2512">
        <v>1833.61</v>
      </c>
      <c r="G182" s="2513">
        <v>27990.6</v>
      </c>
      <c r="H182" s="2514">
        <v>1368</v>
      </c>
    </row>
    <row r="183" spans="1:8" ht="16.5" hidden="1" customHeight="1" x14ac:dyDescent="0.25">
      <c r="A183" s="2508">
        <v>42767</v>
      </c>
      <c r="B183" s="2509">
        <v>17</v>
      </c>
      <c r="C183" s="2510">
        <v>6667.15</v>
      </c>
      <c r="D183" s="2510">
        <v>2924.22</v>
      </c>
      <c r="E183" s="2511">
        <v>366.048</v>
      </c>
      <c r="F183" s="2512">
        <v>1910.37</v>
      </c>
      <c r="G183" s="2513">
        <v>44890.96</v>
      </c>
      <c r="H183" s="2514">
        <v>2891.35</v>
      </c>
    </row>
    <row r="184" spans="1:8" ht="16.5" hidden="1" customHeight="1" x14ac:dyDescent="0.25">
      <c r="A184" s="2508">
        <v>42795</v>
      </c>
      <c r="B184" s="2509">
        <v>22</v>
      </c>
      <c r="C184" s="2510">
        <v>6709.981350396919</v>
      </c>
      <c r="D184" s="2510">
        <v>2958.8216457865224</v>
      </c>
      <c r="E184" s="2511">
        <v>368.85298032736949</v>
      </c>
      <c r="F184" s="2512">
        <v>1921.4244655111024</v>
      </c>
      <c r="G184" s="2513">
        <v>68156.401759999993</v>
      </c>
      <c r="H184" s="2514">
        <v>3531.6267272727268</v>
      </c>
    </row>
    <row r="185" spans="1:8" ht="16.5" hidden="1" customHeight="1" x14ac:dyDescent="0.25">
      <c r="A185" s="2508">
        <v>42826</v>
      </c>
      <c r="B185" s="2509">
        <v>20</v>
      </c>
      <c r="C185" s="2510">
        <v>6925.5829364964329</v>
      </c>
      <c r="D185" s="2510">
        <v>3064.2921367724348</v>
      </c>
      <c r="E185" s="2511">
        <v>383.38461338109101</v>
      </c>
      <c r="F185" s="2512">
        <v>1980.8641382118785</v>
      </c>
      <c r="G185" s="2513">
        <v>51450.113136500004</v>
      </c>
      <c r="H185" s="2514">
        <v>2534.6242000000002</v>
      </c>
    </row>
    <row r="186" spans="1:8" ht="16.5" hidden="1" customHeight="1" x14ac:dyDescent="0.25">
      <c r="A186" s="2508">
        <v>42856</v>
      </c>
      <c r="B186" s="2509">
        <v>22</v>
      </c>
      <c r="C186" s="2510">
        <v>7187.2261353653603</v>
      </c>
      <c r="D186" s="2510">
        <v>3232.7678135408974</v>
      </c>
      <c r="E186" s="2511">
        <v>397.90801194361575</v>
      </c>
      <c r="F186" s="2512">
        <v>2049.7800000000002</v>
      </c>
      <c r="G186" s="2513">
        <v>41993.599999999999</v>
      </c>
      <c r="H186" s="2514">
        <v>2233.85</v>
      </c>
    </row>
    <row r="187" spans="1:8" ht="16.5" hidden="1" customHeight="1" x14ac:dyDescent="0.25">
      <c r="A187" s="2508">
        <v>42887</v>
      </c>
      <c r="B187" s="2509">
        <v>21</v>
      </c>
      <c r="C187" s="2510">
        <v>7365.5669487321811</v>
      </c>
      <c r="D187" s="2510">
        <v>3328.9077329541005</v>
      </c>
      <c r="E187" s="2511">
        <v>406.4241667212973</v>
      </c>
      <c r="F187" s="2512">
        <v>2093.495685391094</v>
      </c>
      <c r="G187" s="2513">
        <v>76346.507413809522</v>
      </c>
      <c r="H187" s="2514">
        <v>2606.4156666666663</v>
      </c>
    </row>
    <row r="188" spans="1:8" ht="16.5" hidden="1" customHeight="1" x14ac:dyDescent="0.25">
      <c r="A188" s="2508">
        <v>42917</v>
      </c>
      <c r="B188" s="2509">
        <v>21</v>
      </c>
      <c r="C188" s="2510">
        <v>7643.276972949534</v>
      </c>
      <c r="D188" s="2510">
        <v>3500.4388037676968</v>
      </c>
      <c r="E188" s="2511">
        <v>420.88875893736474</v>
      </c>
      <c r="F188" s="2512">
        <v>2161.7209856701934</v>
      </c>
      <c r="G188" s="2513">
        <v>42148.446304761899</v>
      </c>
      <c r="H188" s="2514">
        <v>1695.1332380952381</v>
      </c>
    </row>
    <row r="189" spans="1:8" ht="16.5" hidden="1" x14ac:dyDescent="0.25">
      <c r="A189" s="2508">
        <v>42948</v>
      </c>
      <c r="B189" s="2509">
        <v>23</v>
      </c>
      <c r="C189" s="2510">
        <v>7754.4908676778041</v>
      </c>
      <c r="D189" s="2510">
        <v>3648.9691796829966</v>
      </c>
      <c r="E189" s="2511">
        <v>423.65448870085004</v>
      </c>
      <c r="F189" s="2512">
        <v>2188.0819788916428</v>
      </c>
      <c r="G189" s="2513">
        <v>75411.543366521742</v>
      </c>
      <c r="H189" s="2514">
        <v>3968.121434782609</v>
      </c>
    </row>
    <row r="190" spans="1:8" ht="16.5" hidden="1" x14ac:dyDescent="0.25">
      <c r="A190" s="2508">
        <v>42979</v>
      </c>
      <c r="B190" s="2509">
        <v>21</v>
      </c>
      <c r="C190" s="2510">
        <v>7774.86</v>
      </c>
      <c r="D190" s="2510">
        <v>3661.22</v>
      </c>
      <c r="E190" s="2511">
        <v>422.04</v>
      </c>
      <c r="F190" s="2512">
        <v>2190.7600000000002</v>
      </c>
      <c r="G190" s="2513">
        <v>63946.81</v>
      </c>
      <c r="H190" s="2514">
        <v>2851.59</v>
      </c>
    </row>
    <row r="191" spans="1:8" ht="16.5" hidden="1" x14ac:dyDescent="0.25">
      <c r="A191" s="2508">
        <v>43009</v>
      </c>
      <c r="B191" s="2509">
        <v>21</v>
      </c>
      <c r="C191" s="2510">
        <v>7855.4886204188915</v>
      </c>
      <c r="D191" s="2510">
        <v>3626.3425714458958</v>
      </c>
      <c r="E191" s="2511">
        <v>425.00559417053012</v>
      </c>
      <c r="F191" s="2512">
        <v>2211.2571925651901</v>
      </c>
      <c r="G191" s="2513">
        <v>77776.123371428563</v>
      </c>
      <c r="H191" s="2514">
        <v>2799.1814761904761</v>
      </c>
    </row>
    <row r="192" spans="1:8" ht="16.5" hidden="1" x14ac:dyDescent="0.25">
      <c r="A192" s="2508">
        <v>43040</v>
      </c>
      <c r="B192" s="2509">
        <v>20</v>
      </c>
      <c r="C192" s="2510">
        <v>7884.5366750411486</v>
      </c>
      <c r="D192" s="2510">
        <v>3628.7131718112673</v>
      </c>
      <c r="E192" s="2511">
        <v>421.56370858145067</v>
      </c>
      <c r="F192" s="2512">
        <v>2209.4381714327601</v>
      </c>
      <c r="G192" s="2513">
        <v>61658.254908000003</v>
      </c>
      <c r="H192" s="2514">
        <v>2228.2662</v>
      </c>
    </row>
    <row r="193" spans="1:8" ht="16.5" hidden="1" x14ac:dyDescent="0.25">
      <c r="A193" s="2508">
        <v>43070</v>
      </c>
      <c r="B193" s="2509">
        <v>20</v>
      </c>
      <c r="C193" s="2510">
        <v>7816.4637124327955</v>
      </c>
      <c r="D193" s="2510">
        <v>3623.2758516676658</v>
      </c>
      <c r="E193" s="2511">
        <v>415.19405433045205</v>
      </c>
      <c r="F193" s="2512">
        <v>2178.5774946978067</v>
      </c>
      <c r="G193" s="2513">
        <v>108649.45821849999</v>
      </c>
      <c r="H193" s="2514">
        <v>2549.0104000000001</v>
      </c>
    </row>
    <row r="194" spans="1:8" ht="16.5" hidden="1" x14ac:dyDescent="0.25">
      <c r="A194" s="2508">
        <v>43101</v>
      </c>
      <c r="B194" s="2509">
        <v>18</v>
      </c>
      <c r="C194" s="2510">
        <v>8077.1135668799752</v>
      </c>
      <c r="D194" s="2510">
        <v>3818.5408908109498</v>
      </c>
      <c r="E194" s="2511">
        <v>430.47003950241947</v>
      </c>
      <c r="F194" s="2512">
        <v>2247.8399664401995</v>
      </c>
      <c r="G194" s="2513">
        <v>76911.576256666667</v>
      </c>
      <c r="H194" s="2514">
        <v>2031.7311666666667</v>
      </c>
    </row>
    <row r="195" spans="1:8" ht="16.5" hidden="1" x14ac:dyDescent="0.25">
      <c r="A195" s="2508">
        <v>43132</v>
      </c>
      <c r="B195" s="2509">
        <v>17</v>
      </c>
      <c r="C195" s="2510">
        <v>8186.04</v>
      </c>
      <c r="D195" s="2510">
        <v>3927.6</v>
      </c>
      <c r="E195" s="2511">
        <v>435.37</v>
      </c>
      <c r="F195" s="2512">
        <v>2277.3200000000002</v>
      </c>
      <c r="G195" s="2513">
        <v>56202</v>
      </c>
      <c r="H195" s="2514">
        <v>3016</v>
      </c>
    </row>
    <row r="196" spans="1:8" ht="16.5" hidden="1" x14ac:dyDescent="0.25">
      <c r="A196" s="2508">
        <v>43160</v>
      </c>
      <c r="B196" s="2509">
        <v>21</v>
      </c>
      <c r="C196" s="2510">
        <v>8240.6512237020452</v>
      </c>
      <c r="D196" s="2510">
        <v>3909.0552742882551</v>
      </c>
      <c r="E196" s="2511">
        <v>436.10592577808103</v>
      </c>
      <c r="F196" s="2512">
        <v>2291.4171669313159</v>
      </c>
      <c r="G196" s="2513">
        <v>52966.440029999983</v>
      </c>
      <c r="H196" s="2514">
        <v>2029.0967142857144</v>
      </c>
    </row>
    <row r="197" spans="1:8" ht="16.5" hidden="1" x14ac:dyDescent="0.25">
      <c r="A197" s="2508">
        <v>43191</v>
      </c>
      <c r="B197" s="2509">
        <v>21</v>
      </c>
      <c r="C197" s="2510">
        <v>8219.1758249230952</v>
      </c>
      <c r="D197" s="2510">
        <v>3820.2642775674335</v>
      </c>
      <c r="E197" s="2511">
        <v>436.22433846571835</v>
      </c>
      <c r="F197" s="2512">
        <v>2283.375129049572</v>
      </c>
      <c r="G197" s="2513">
        <v>40727.056949047619</v>
      </c>
      <c r="H197" s="2514">
        <v>1400.855619047619</v>
      </c>
    </row>
    <row r="198" spans="1:8" ht="16.5" hidden="1" x14ac:dyDescent="0.25">
      <c r="A198" s="2508">
        <v>43221</v>
      </c>
      <c r="B198" s="2509">
        <v>22</v>
      </c>
      <c r="C198" s="2510">
        <v>8190.6087581384609</v>
      </c>
      <c r="D198" s="2510">
        <v>3714.1558548813559</v>
      </c>
      <c r="E198" s="2511">
        <v>436.49940158753691</v>
      </c>
      <c r="F198" s="2512">
        <v>2272.5310711459665</v>
      </c>
      <c r="G198" s="2513">
        <v>62213.442359999994</v>
      </c>
      <c r="H198" s="2514">
        <v>6959.4808636363632</v>
      </c>
    </row>
    <row r="199" spans="1:8" ht="16.5" hidden="1" x14ac:dyDescent="0.25">
      <c r="A199" s="2508">
        <v>43252</v>
      </c>
      <c r="B199" s="2509">
        <v>21</v>
      </c>
      <c r="C199" s="2510">
        <v>8091.2551417592231</v>
      </c>
      <c r="D199" s="2510">
        <v>3675.9353067423217</v>
      </c>
      <c r="E199" s="2511">
        <v>428.90447245247827</v>
      </c>
      <c r="F199" s="2512">
        <v>2237.2569456244482</v>
      </c>
      <c r="G199" s="2513">
        <v>78975.448438095191</v>
      </c>
      <c r="H199" s="2514">
        <v>2120.05019047619</v>
      </c>
    </row>
    <row r="200" spans="1:8" ht="16.5" hidden="1" x14ac:dyDescent="0.25">
      <c r="A200" s="2508">
        <v>43282</v>
      </c>
      <c r="B200" s="2509">
        <v>22</v>
      </c>
      <c r="C200" s="2510">
        <v>8126.0345197445868</v>
      </c>
      <c r="D200" s="2510">
        <v>3705.0804164958313</v>
      </c>
      <c r="E200" s="2511">
        <v>426.82585066147419</v>
      </c>
      <c r="F200" s="2512">
        <v>2233.260319691648</v>
      </c>
      <c r="G200" s="2513">
        <v>61550.252449545456</v>
      </c>
      <c r="H200" s="2514">
        <v>2267.5253181818184</v>
      </c>
    </row>
    <row r="201" spans="1:8" ht="16.5" hidden="1" x14ac:dyDescent="0.25">
      <c r="A201" s="2508">
        <v>43313</v>
      </c>
      <c r="B201" s="2509">
        <v>22</v>
      </c>
      <c r="C201" s="2510">
        <v>8149.6896956545124</v>
      </c>
      <c r="D201" s="2510">
        <v>3717.2033873601595</v>
      </c>
      <c r="E201" s="2511">
        <v>425.1187454278051</v>
      </c>
      <c r="F201" s="2512">
        <v>2233.4985965034507</v>
      </c>
      <c r="G201" s="2513">
        <v>49897.188651363642</v>
      </c>
      <c r="H201" s="2514">
        <v>1598.0410909090908</v>
      </c>
    </row>
    <row r="202" spans="1:8" ht="16.5" hidden="1" x14ac:dyDescent="0.25">
      <c r="A202" s="2508">
        <v>43344</v>
      </c>
      <c r="B202" s="2509">
        <v>19</v>
      </c>
      <c r="C202" s="2510">
        <v>8102.1207861744224</v>
      </c>
      <c r="D202" s="2510">
        <v>3707.7762294117533</v>
      </c>
      <c r="E202" s="2511">
        <v>423.33603392801871</v>
      </c>
      <c r="F202" s="2512">
        <v>2217.8838263157895</v>
      </c>
      <c r="G202" s="2513">
        <v>48694.191874736825</v>
      </c>
      <c r="H202" s="2514">
        <v>1606.4991052631581</v>
      </c>
    </row>
    <row r="203" spans="1:8" ht="16.5" hidden="1" x14ac:dyDescent="0.25">
      <c r="A203" s="2508">
        <v>43374</v>
      </c>
      <c r="B203" s="2509">
        <v>23</v>
      </c>
      <c r="C203" s="2510">
        <v>8188.6236398502151</v>
      </c>
      <c r="D203" s="2510">
        <v>3725.8065322337316</v>
      </c>
      <c r="E203" s="2511">
        <v>430.1293500744228</v>
      </c>
      <c r="F203" s="2512">
        <v>2240.4229043478263</v>
      </c>
      <c r="G203" s="2513">
        <v>35182.095365652181</v>
      </c>
      <c r="H203" s="2514">
        <v>848.86847826086955</v>
      </c>
    </row>
    <row r="204" spans="1:8" ht="16.5" hidden="1" x14ac:dyDescent="0.25">
      <c r="A204" s="2515" t="s">
        <v>4887</v>
      </c>
      <c r="B204" s="2509">
        <v>20</v>
      </c>
      <c r="C204" s="2510">
        <v>8208.5890861460175</v>
      </c>
      <c r="D204" s="2510">
        <v>3730.7828559075933</v>
      </c>
      <c r="E204" s="2511">
        <v>429.77275246876786</v>
      </c>
      <c r="F204" s="2512">
        <v>2236.0949599999994</v>
      </c>
      <c r="G204" s="2513">
        <v>37033.768737000006</v>
      </c>
      <c r="H204" s="2514">
        <v>1387.5148999999999</v>
      </c>
    </row>
    <row r="205" spans="1:8" ht="16.5" hidden="1" x14ac:dyDescent="0.25">
      <c r="A205" s="2508">
        <v>43435</v>
      </c>
      <c r="B205" s="2509">
        <v>20</v>
      </c>
      <c r="C205" s="2510">
        <v>8197.1633456398176</v>
      </c>
      <c r="D205" s="2510">
        <v>3745.1868665097418</v>
      </c>
      <c r="E205" s="2511">
        <v>427.66146477454106</v>
      </c>
      <c r="F205" s="2512">
        <v>2220.75623</v>
      </c>
      <c r="G205" s="2513">
        <v>57056.500700500001</v>
      </c>
      <c r="H205" s="2514">
        <v>1914.41345</v>
      </c>
    </row>
    <row r="206" spans="1:8" ht="16.5" hidden="1" x14ac:dyDescent="0.25">
      <c r="A206" s="2515">
        <v>43466</v>
      </c>
      <c r="B206" s="2509">
        <v>20</v>
      </c>
      <c r="C206" s="2510">
        <v>8201.8237059877574</v>
      </c>
      <c r="D206" s="2510">
        <v>3760.5904040379864</v>
      </c>
      <c r="E206" s="2511">
        <v>427.11638615642585</v>
      </c>
      <c r="F206" s="2512">
        <v>2218.3551149999998</v>
      </c>
      <c r="G206" s="2513">
        <v>34270.237609999996</v>
      </c>
      <c r="H206" s="2514">
        <v>1055.1132500000001</v>
      </c>
    </row>
    <row r="207" spans="1:8" ht="16.5" hidden="1" x14ac:dyDescent="0.25">
      <c r="A207" s="2515">
        <v>43497</v>
      </c>
      <c r="B207" s="2509">
        <v>18</v>
      </c>
      <c r="C207" s="2510">
        <v>8153.0037369959482</v>
      </c>
      <c r="D207" s="2510">
        <v>3736.2985477589132</v>
      </c>
      <c r="E207" s="2511">
        <v>428.25662239542282</v>
      </c>
      <c r="F207" s="2512">
        <v>2204.6351944444446</v>
      </c>
      <c r="G207" s="2513">
        <v>100842</v>
      </c>
      <c r="H207" s="2514">
        <v>3250</v>
      </c>
    </row>
    <row r="208" spans="1:8" ht="16.5" hidden="1" x14ac:dyDescent="0.25">
      <c r="A208" s="2515">
        <v>43525</v>
      </c>
      <c r="B208" s="2509">
        <v>19</v>
      </c>
      <c r="C208" s="2510">
        <v>8083.1836651990707</v>
      </c>
      <c r="D208" s="2510">
        <v>3665.3339761261282</v>
      </c>
      <c r="E208" s="2511">
        <v>424.32158992010159</v>
      </c>
      <c r="F208" s="2512">
        <v>2185.3548894736841</v>
      </c>
      <c r="G208" s="2513">
        <v>58226.883656315789</v>
      </c>
      <c r="H208" s="2514">
        <v>1630.6515789473683</v>
      </c>
    </row>
    <row r="209" spans="1:8" ht="16.5" hidden="1" x14ac:dyDescent="0.25">
      <c r="A209" s="2515">
        <v>43556</v>
      </c>
      <c r="B209" s="2509">
        <v>22</v>
      </c>
      <c r="C209" s="2510">
        <v>8007.7667100635481</v>
      </c>
      <c r="D209" s="2510">
        <v>3602.5350900290014</v>
      </c>
      <c r="E209" s="2511">
        <v>421.67254729032999</v>
      </c>
      <c r="F209" s="2512">
        <v>2162.4161045454548</v>
      </c>
      <c r="G209" s="2513">
        <v>85292.364053636367</v>
      </c>
      <c r="H209" s="2514">
        <v>6256.2233636363635</v>
      </c>
    </row>
    <row r="210" spans="1:8" ht="16.5" hidden="1" x14ac:dyDescent="0.25">
      <c r="A210" s="2515">
        <v>43586</v>
      </c>
      <c r="B210" s="2509">
        <v>22</v>
      </c>
      <c r="C210" s="2510">
        <v>7949.088298964768</v>
      </c>
      <c r="D210" s="2510">
        <v>3544.8906637948066</v>
      </c>
      <c r="E210" s="2511">
        <v>416.31431149053992</v>
      </c>
      <c r="F210" s="2512">
        <v>2142.6749954545453</v>
      </c>
      <c r="G210" s="2513">
        <v>52628.417036363644</v>
      </c>
      <c r="H210" s="2514">
        <v>1987.3890909090908</v>
      </c>
    </row>
    <row r="211" spans="1:8" ht="16.5" hidden="1" x14ac:dyDescent="0.25">
      <c r="A211" s="2515">
        <v>43617</v>
      </c>
      <c r="B211" s="2509">
        <v>19</v>
      </c>
      <c r="C211" s="2510">
        <v>7912.5574638637454</v>
      </c>
      <c r="D211" s="2510">
        <v>3490.09853398631</v>
      </c>
      <c r="E211" s="2511">
        <v>415.31054707429138</v>
      </c>
      <c r="F211" s="2512">
        <v>2124.9501947368421</v>
      </c>
      <c r="G211" s="2513">
        <v>47573.376907368438</v>
      </c>
      <c r="H211" s="2514">
        <v>1740.4940526315788</v>
      </c>
    </row>
    <row r="212" spans="1:8" ht="16.5" hidden="1" x14ac:dyDescent="0.25">
      <c r="A212" s="2515">
        <v>43647</v>
      </c>
      <c r="B212" s="2509">
        <v>22</v>
      </c>
      <c r="C212" s="2510">
        <v>8056.4679364054355</v>
      </c>
      <c r="D212" s="2510">
        <v>3517.922736840294</v>
      </c>
      <c r="E212" s="2511">
        <v>420.33371838197615</v>
      </c>
      <c r="F212" s="2512">
        <v>2149.4008363636367</v>
      </c>
      <c r="G212" s="2513">
        <v>55604.085192272716</v>
      </c>
      <c r="H212" s="2514">
        <v>2560.4175909090909</v>
      </c>
    </row>
    <row r="213" spans="1:8" ht="16.5" hidden="1" x14ac:dyDescent="0.25">
      <c r="A213" s="2515">
        <v>43678</v>
      </c>
      <c r="B213" s="2509">
        <v>22</v>
      </c>
      <c r="C213" s="2510">
        <v>8150.8116290353473</v>
      </c>
      <c r="D213" s="2510">
        <v>3560.865552430495</v>
      </c>
      <c r="E213" s="2511">
        <v>422.57768883022658</v>
      </c>
      <c r="F213" s="2512">
        <v>2167.6664818181816</v>
      </c>
      <c r="G213" s="2513">
        <v>62393.08992181818</v>
      </c>
      <c r="H213" s="2514">
        <v>2265.9169999999999</v>
      </c>
    </row>
    <row r="214" spans="1:8" ht="16.5" hidden="1" x14ac:dyDescent="0.25">
      <c r="A214" s="2515">
        <v>43709</v>
      </c>
      <c r="B214" s="2509">
        <v>19</v>
      </c>
      <c r="C214" s="2510">
        <v>7983.4539952833284</v>
      </c>
      <c r="D214" s="2510">
        <v>3460.9442256425482</v>
      </c>
      <c r="E214" s="2511">
        <v>415.74023232280604</v>
      </c>
      <c r="F214" s="2512">
        <v>2119.5766842105268</v>
      </c>
      <c r="G214" s="2513">
        <v>49183.712481052637</v>
      </c>
      <c r="H214" s="2514">
        <v>1549.152052631579</v>
      </c>
    </row>
    <row r="215" spans="1:8" ht="16.5" hidden="1" x14ac:dyDescent="0.25">
      <c r="A215" s="2515">
        <v>43739</v>
      </c>
      <c r="B215" s="2509">
        <v>23</v>
      </c>
      <c r="C215" s="2510">
        <v>7992.5566261206832</v>
      </c>
      <c r="D215" s="2510">
        <v>3455.1606633394108</v>
      </c>
      <c r="E215" s="2511">
        <v>419.49604351263281</v>
      </c>
      <c r="F215" s="2512">
        <v>2121.0835391304349</v>
      </c>
      <c r="G215" s="2513">
        <v>54978.625024347828</v>
      </c>
      <c r="H215" s="2514">
        <v>1784.3891304347826</v>
      </c>
    </row>
    <row r="216" spans="1:8" ht="16.5" hidden="1" x14ac:dyDescent="0.25">
      <c r="A216" s="2515">
        <v>43770</v>
      </c>
      <c r="B216" s="2509">
        <v>19</v>
      </c>
      <c r="C216" s="2510">
        <v>8074.0244159549611</v>
      </c>
      <c r="D216" s="2510">
        <v>3478.4725744002085</v>
      </c>
      <c r="E216" s="2511">
        <v>418.82515231695544</v>
      </c>
      <c r="F216" s="2512">
        <v>2129.4249684210522</v>
      </c>
      <c r="G216" s="2513">
        <v>29469.18890526316</v>
      </c>
      <c r="H216" s="2514">
        <v>1441.2059999999999</v>
      </c>
    </row>
    <row r="217" spans="1:8" ht="20.100000000000001" hidden="1" customHeight="1" x14ac:dyDescent="0.25">
      <c r="A217" s="2515">
        <v>43800</v>
      </c>
      <c r="B217" s="2509">
        <v>19</v>
      </c>
      <c r="C217" s="2510">
        <v>8178.2076403638548</v>
      </c>
      <c r="D217" s="2510">
        <v>3520.6171769116245</v>
      </c>
      <c r="E217" s="2511">
        <v>420.74820094087494</v>
      </c>
      <c r="F217" s="2512">
        <v>2143.6959421052634</v>
      </c>
      <c r="G217" s="2513">
        <v>50132.745672105259</v>
      </c>
      <c r="H217" s="2514">
        <v>1231.8837368421052</v>
      </c>
    </row>
    <row r="218" spans="1:8" ht="20.100000000000001" hidden="1" customHeight="1" x14ac:dyDescent="0.25">
      <c r="A218" s="2515">
        <v>43831</v>
      </c>
      <c r="B218" s="2509">
        <v>21</v>
      </c>
      <c r="C218" s="2510">
        <v>8492.1114403374977</v>
      </c>
      <c r="D218" s="2510">
        <v>3651.885957260215</v>
      </c>
      <c r="E218" s="2511">
        <v>440.26178835825095</v>
      </c>
      <c r="F218" s="2512">
        <v>2220.9862904761903</v>
      </c>
      <c r="G218" s="2513">
        <v>91797.595111428614</v>
      </c>
      <c r="H218" s="2514">
        <v>12169.313714285714</v>
      </c>
    </row>
    <row r="219" spans="1:8" ht="20.100000000000001" hidden="1" customHeight="1" x14ac:dyDescent="0.25">
      <c r="A219" s="2515">
        <v>43862</v>
      </c>
      <c r="B219" s="2509">
        <v>19</v>
      </c>
      <c r="C219" s="2510">
        <v>8484.1491861179093</v>
      </c>
      <c r="D219" s="2510">
        <v>3587.5255898240753</v>
      </c>
      <c r="E219" s="2511">
        <v>437.7144352043801</v>
      </c>
      <c r="F219" s="2512">
        <v>2218.218768421053</v>
      </c>
      <c r="G219" s="2513">
        <v>70667.812935263166</v>
      </c>
      <c r="H219" s="2514">
        <v>2614.4904736842104</v>
      </c>
    </row>
    <row r="220" spans="1:8" ht="20.100000000000001" hidden="1" customHeight="1" x14ac:dyDescent="0.25">
      <c r="A220" s="2515" t="s">
        <v>4888</v>
      </c>
      <c r="B220" s="2509">
        <v>13</v>
      </c>
      <c r="C220" s="2510">
        <v>7417.8673353487638</v>
      </c>
      <c r="D220" s="2510">
        <v>3092.4285543953174</v>
      </c>
      <c r="E220" s="2511">
        <v>377.98798442770743</v>
      </c>
      <c r="F220" s="2512">
        <v>1938.6304384615385</v>
      </c>
      <c r="G220" s="2513">
        <v>108267.78863000001</v>
      </c>
      <c r="H220" s="2514">
        <v>2713.2214615384614</v>
      </c>
    </row>
    <row r="221" spans="1:8" ht="20.100000000000001" hidden="1" customHeight="1" x14ac:dyDescent="0.25">
      <c r="A221" s="2515" t="s">
        <v>668</v>
      </c>
      <c r="B221" s="2509">
        <v>19</v>
      </c>
      <c r="C221" s="2510">
        <v>6429.0700850063431</v>
      </c>
      <c r="D221" s="2510">
        <v>2543.4193965675809</v>
      </c>
      <c r="E221" s="2511">
        <v>317.90141405864762</v>
      </c>
      <c r="F221" s="2512">
        <v>1679.0985526315792</v>
      </c>
      <c r="G221" s="2513">
        <v>67039.407791578953</v>
      </c>
      <c r="H221" s="2514">
        <v>2048.9536315789474</v>
      </c>
    </row>
    <row r="222" spans="1:8" ht="20.100000000000001" hidden="1" customHeight="1" x14ac:dyDescent="0.25">
      <c r="A222" s="2515" t="s">
        <v>364</v>
      </c>
      <c r="B222" s="2509">
        <v>20</v>
      </c>
      <c r="C222" s="2510">
        <v>6174.1871313639131</v>
      </c>
      <c r="D222" s="2510">
        <v>2427.1178311711251</v>
      </c>
      <c r="E222" s="2511">
        <v>306.03542981499947</v>
      </c>
      <c r="F222" s="2512">
        <v>1610.3089500000001</v>
      </c>
      <c r="G222" s="2513">
        <v>41991.559447499996</v>
      </c>
      <c r="H222" s="2514">
        <v>1711.32295</v>
      </c>
    </row>
    <row r="223" spans="1:8" ht="20.100000000000001" hidden="1" customHeight="1" x14ac:dyDescent="0.25">
      <c r="A223" s="2515" t="s">
        <v>398</v>
      </c>
      <c r="B223" s="2509">
        <v>22</v>
      </c>
      <c r="C223" s="2510">
        <v>6380.5291232365707</v>
      </c>
      <c r="D223" s="2510">
        <v>2514.5657622696285</v>
      </c>
      <c r="E223" s="2511">
        <v>315.42781737660141</v>
      </c>
      <c r="F223" s="2512">
        <v>1663.1706454545456</v>
      </c>
      <c r="G223" s="2513">
        <v>81516.154265454548</v>
      </c>
      <c r="H223" s="2514">
        <v>3347.2645000000002</v>
      </c>
    </row>
    <row r="224" spans="1:8" ht="20.100000000000001" hidden="1" customHeight="1" x14ac:dyDescent="0.25">
      <c r="A224" s="2515" t="s">
        <v>299</v>
      </c>
      <c r="B224" s="2509">
        <v>23</v>
      </c>
      <c r="C224" s="2510">
        <v>6269.4331167380678</v>
      </c>
      <c r="D224" s="2510">
        <v>2468.773642817152</v>
      </c>
      <c r="E224" s="2511">
        <v>306.76767089334481</v>
      </c>
      <c r="F224" s="2512">
        <v>1630.7150173913042</v>
      </c>
      <c r="G224" s="2513">
        <v>71462.633461739111</v>
      </c>
      <c r="H224" s="2514">
        <v>2513.847652173913</v>
      </c>
    </row>
    <row r="225" spans="1:8" ht="20.100000000000001" hidden="1" customHeight="1" x14ac:dyDescent="0.25">
      <c r="A225" s="2515" t="s">
        <v>300</v>
      </c>
      <c r="B225" s="2509">
        <v>21</v>
      </c>
      <c r="C225" s="2510">
        <v>5958.877656782628</v>
      </c>
      <c r="D225" s="2510">
        <v>2358.3635424758158</v>
      </c>
      <c r="E225" s="2511">
        <v>289.16537618207587</v>
      </c>
      <c r="F225" s="2512">
        <v>1549.7041190476191</v>
      </c>
      <c r="G225" s="2513">
        <v>120355.99208761904</v>
      </c>
      <c r="H225" s="2514">
        <v>3399.8074285714288</v>
      </c>
    </row>
    <row r="226" spans="1:8" ht="20.100000000000001" hidden="1" customHeight="1" x14ac:dyDescent="0.25">
      <c r="A226" s="2515" t="s">
        <v>301</v>
      </c>
      <c r="B226" s="2509">
        <v>22</v>
      </c>
      <c r="C226" s="2510">
        <v>5929.2591929066466</v>
      </c>
      <c r="D226" s="2510">
        <v>2341.888962559839</v>
      </c>
      <c r="E226" s="2511">
        <v>287.3343552653854</v>
      </c>
      <c r="F226" s="2512">
        <v>1541.9280000000001</v>
      </c>
      <c r="G226" s="2513">
        <v>29309.546441818187</v>
      </c>
      <c r="H226" s="2514">
        <v>1134.0859545454546</v>
      </c>
    </row>
    <row r="227" spans="1:8" ht="20.100000000000001" hidden="1" customHeight="1" x14ac:dyDescent="0.25">
      <c r="A227" s="2515" t="s">
        <v>302</v>
      </c>
      <c r="B227" s="2509">
        <v>22</v>
      </c>
      <c r="C227" s="2510">
        <v>5681.6462966182416</v>
      </c>
      <c r="D227" s="2510">
        <v>2241.3402970072389</v>
      </c>
      <c r="E227" s="2511">
        <v>273.95359731086404</v>
      </c>
      <c r="F227" s="2512">
        <v>1477.5351954545456</v>
      </c>
      <c r="G227" s="2513">
        <v>29974.933586363637</v>
      </c>
      <c r="H227" s="2514">
        <v>1281.9475909090909</v>
      </c>
    </row>
    <row r="228" spans="1:8" ht="20.100000000000001" customHeight="1" x14ac:dyDescent="0.25">
      <c r="A228" s="2515" t="s">
        <v>303</v>
      </c>
      <c r="B228" s="2509">
        <v>20</v>
      </c>
      <c r="C228" s="2510">
        <v>5865.0649181359295</v>
      </c>
      <c r="D228" s="2510">
        <v>2311.2857130438379</v>
      </c>
      <c r="E228" s="2511">
        <v>286.15168685287836</v>
      </c>
      <c r="F228" s="2512">
        <v>1525.0088250000001</v>
      </c>
      <c r="G228" s="2513">
        <v>29819.705405000001</v>
      </c>
      <c r="H228" s="2514">
        <v>1577.1840500000001</v>
      </c>
    </row>
    <row r="229" spans="1:8" ht="20.100000000000001" customHeight="1" x14ac:dyDescent="0.25">
      <c r="A229" s="2515" t="s">
        <v>304</v>
      </c>
      <c r="B229" s="2509">
        <v>22</v>
      </c>
      <c r="C229" s="2510">
        <v>6238.0680919825018</v>
      </c>
      <c r="D229" s="2510">
        <v>2478.9779647024166</v>
      </c>
      <c r="E229" s="2511">
        <v>303.68228006464045</v>
      </c>
      <c r="F229" s="2512">
        <v>1617.7072999999998</v>
      </c>
      <c r="G229" s="2513">
        <v>36995.934111818184</v>
      </c>
      <c r="H229" s="2514">
        <v>1454.9313636363636</v>
      </c>
    </row>
    <row r="230" spans="1:8" ht="20.100000000000001" customHeight="1" x14ac:dyDescent="0.25">
      <c r="A230" s="2515" t="s">
        <v>305</v>
      </c>
      <c r="B230" s="2509">
        <v>19</v>
      </c>
      <c r="C230" s="2510">
        <v>6368.1004033048694</v>
      </c>
      <c r="D230" s="2510">
        <v>2538.7771618075931</v>
      </c>
      <c r="E230" s="2511">
        <v>308.85105903717658</v>
      </c>
      <c r="F230" s="2512">
        <v>1649.235557894737</v>
      </c>
      <c r="G230" s="2513">
        <v>33570.001557894728</v>
      </c>
      <c r="H230" s="2514">
        <v>1097.7637894736843</v>
      </c>
    </row>
    <row r="231" spans="1:8" ht="20.100000000000001" customHeight="1" x14ac:dyDescent="0.25">
      <c r="A231" s="2515" t="s">
        <v>306</v>
      </c>
      <c r="B231" s="2509">
        <v>18</v>
      </c>
      <c r="C231" s="2510">
        <v>6230.6102467008932</v>
      </c>
      <c r="D231" s="2510">
        <v>2465.041885969837</v>
      </c>
      <c r="E231" s="2511">
        <v>301.3111640636975</v>
      </c>
      <c r="F231" s="2512">
        <v>1613.4850722222225</v>
      </c>
      <c r="G231" s="2513">
        <v>53079.804963888884</v>
      </c>
      <c r="H231" s="2514">
        <v>1003.2886111111111</v>
      </c>
    </row>
    <row r="232" spans="1:8" ht="20.100000000000001" customHeight="1" x14ac:dyDescent="0.25">
      <c r="A232" s="2515" t="s">
        <v>307</v>
      </c>
      <c r="B232" s="2509">
        <v>20</v>
      </c>
      <c r="C232" s="2510">
        <v>6103.62385813736</v>
      </c>
      <c r="D232" s="2510">
        <v>2389.8467715717311</v>
      </c>
      <c r="E232" s="2511">
        <v>293.84270249017351</v>
      </c>
      <c r="F232" s="2512">
        <v>1580.6001699999999</v>
      </c>
      <c r="G232" s="2513">
        <v>92843.584896</v>
      </c>
      <c r="H232" s="2514">
        <v>2703.9973</v>
      </c>
    </row>
    <row r="233" spans="1:8" ht="20.100000000000001" customHeight="1" x14ac:dyDescent="0.25">
      <c r="A233" s="2515" t="s">
        <v>415</v>
      </c>
      <c r="B233" s="2509">
        <v>20</v>
      </c>
      <c r="C233" s="2510">
        <v>6282.3077411319955</v>
      </c>
      <c r="D233" s="2510">
        <v>2444.9188766254838</v>
      </c>
      <c r="E233" s="2511">
        <v>301.93349034076738</v>
      </c>
      <c r="F233" s="2512">
        <v>1625.5523800000001</v>
      </c>
      <c r="G233" s="2513">
        <v>31802.278311500002</v>
      </c>
      <c r="H233" s="2514">
        <v>990.67330000000004</v>
      </c>
    </row>
    <row r="234" spans="1:8" ht="20.100000000000001" customHeight="1" x14ac:dyDescent="0.25">
      <c r="A234" s="2515" t="s">
        <v>402</v>
      </c>
      <c r="B234" s="2509">
        <v>20</v>
      </c>
      <c r="C234" s="2510">
        <v>6638.9198581689225</v>
      </c>
      <c r="D234" s="2510">
        <v>2581.2607267210838</v>
      </c>
      <c r="E234" s="2511">
        <v>321.62095241388431</v>
      </c>
      <c r="F234" s="2512">
        <v>1716.07314</v>
      </c>
      <c r="G234" s="2513">
        <v>33009.462947</v>
      </c>
      <c r="H234" s="2514">
        <v>2110.6673999999998</v>
      </c>
    </row>
    <row r="235" spans="1:8" ht="20.100000000000001" customHeight="1" x14ac:dyDescent="0.25">
      <c r="A235" s="2515" t="s">
        <v>438</v>
      </c>
      <c r="B235" s="2509">
        <v>22</v>
      </c>
      <c r="C235" s="2510">
        <v>6981.8972727272721</v>
      </c>
      <c r="D235" s="2510">
        <v>2680.4900000000002</v>
      </c>
      <c r="E235" s="2511">
        <v>332.40318181818174</v>
      </c>
      <c r="F235" s="2512">
        <v>1789.3595454545452</v>
      </c>
      <c r="G235" s="2513">
        <v>60946.593938636397</v>
      </c>
      <c r="H235" s="2514">
        <v>2276.1394090909098</v>
      </c>
    </row>
    <row r="236" spans="1:8" ht="20.100000000000001" customHeight="1" x14ac:dyDescent="0.25">
      <c r="A236" s="2515" t="s">
        <v>2778</v>
      </c>
      <c r="B236" s="2509">
        <v>22</v>
      </c>
      <c r="C236" s="2510">
        <v>7560.4427272727271</v>
      </c>
      <c r="D236" s="2510">
        <v>2787.670454545454</v>
      </c>
      <c r="E236" s="2511">
        <v>358.55409090909097</v>
      </c>
      <c r="F236" s="2512">
        <v>1932.2454545454545</v>
      </c>
      <c r="G236" s="2513">
        <v>50303.903501818204</v>
      </c>
      <c r="H236" s="2514">
        <v>1851.6385909090909</v>
      </c>
    </row>
    <row r="237" spans="1:8" ht="20.100000000000001" customHeight="1" x14ac:dyDescent="0.25">
      <c r="A237" s="2515" t="s">
        <v>4889</v>
      </c>
      <c r="B237" s="2509">
        <v>22</v>
      </c>
      <c r="C237" s="2510">
        <v>7618.8200000000006</v>
      </c>
      <c r="D237" s="2510">
        <v>2817.1222727272725</v>
      </c>
      <c r="E237" s="2511">
        <v>359.5004545454546</v>
      </c>
      <c r="F237" s="2512">
        <v>1944.6849999999997</v>
      </c>
      <c r="G237" s="2513">
        <v>66202.188170000009</v>
      </c>
      <c r="H237" s="2514">
        <v>1621.1862727272699</v>
      </c>
    </row>
    <row r="238" spans="1:8" ht="20.100000000000001" customHeight="1" x14ac:dyDescent="0.25">
      <c r="A238" s="2515" t="s">
        <v>406</v>
      </c>
      <c r="B238" s="2509">
        <v>22</v>
      </c>
      <c r="C238" s="2510">
        <v>7706.0854545454531</v>
      </c>
      <c r="D238" s="2510">
        <v>2855.210454545454</v>
      </c>
      <c r="E238" s="2511">
        <v>362.02590909090907</v>
      </c>
      <c r="F238" s="2512">
        <v>1965.880909090909</v>
      </c>
      <c r="G238" s="2513">
        <v>41011.7708286364</v>
      </c>
      <c r="H238" s="2514">
        <v>1383.9935</v>
      </c>
    </row>
    <row r="239" spans="1:8" ht="20.100000000000001" customHeight="1" x14ac:dyDescent="0.25">
      <c r="A239" s="2515">
        <v>44470</v>
      </c>
      <c r="B239" s="2509">
        <v>21</v>
      </c>
      <c r="C239" s="2510">
        <v>8175.1857537410588</v>
      </c>
      <c r="D239" s="2510">
        <v>3014.0761880930609</v>
      </c>
      <c r="E239" s="2511">
        <v>383.96135242893024</v>
      </c>
      <c r="F239" s="2512">
        <v>2085.048685714286</v>
      </c>
      <c r="G239" s="2513">
        <v>46399.256835714303</v>
      </c>
      <c r="H239" s="2514">
        <v>1568.6670952381</v>
      </c>
    </row>
    <row r="240" spans="1:8" ht="20.100000000000001" customHeight="1" thickBot="1" x14ac:dyDescent="0.3">
      <c r="A240" s="2516">
        <v>44501</v>
      </c>
      <c r="B240" s="2517">
        <v>19</v>
      </c>
      <c r="C240" s="2518">
        <v>8292.2652631578931</v>
      </c>
      <c r="D240" s="2518">
        <v>3031.661578947369</v>
      </c>
      <c r="E240" s="2519">
        <v>389.38578947368421</v>
      </c>
      <c r="F240" s="2520">
        <v>2106.8721052631577</v>
      </c>
      <c r="G240" s="2521">
        <f>73866064.4557895/1000</f>
        <v>73866.064455789499</v>
      </c>
      <c r="H240" s="2522">
        <f>1616440.10526316/1000</f>
        <v>1616.4401052631601</v>
      </c>
    </row>
    <row r="241" spans="1:8" s="2523" customFormat="1" ht="46.5" customHeight="1" thickTop="1" x14ac:dyDescent="0.25">
      <c r="A241" s="3591" t="s">
        <v>4890</v>
      </c>
      <c r="B241" s="3591"/>
      <c r="C241" s="3591"/>
      <c r="D241" s="3591"/>
      <c r="E241" s="3591"/>
      <c r="F241" s="3591"/>
      <c r="G241" s="3591"/>
      <c r="H241" s="3591"/>
    </row>
    <row r="242" spans="1:8" s="2524" customFormat="1" ht="29.25" customHeight="1" x14ac:dyDescent="0.25">
      <c r="A242" s="3592" t="s">
        <v>4891</v>
      </c>
      <c r="B242" s="3592"/>
      <c r="C242" s="3592"/>
      <c r="D242" s="3592"/>
      <c r="E242" s="3592"/>
      <c r="F242" s="3592"/>
      <c r="G242" s="3592"/>
      <c r="H242" s="3592"/>
    </row>
    <row r="243" spans="1:8" s="2523" customFormat="1" ht="17.25" customHeight="1" x14ac:dyDescent="0.25">
      <c r="C243" s="2525"/>
      <c r="D243" s="2526"/>
      <c r="E243" s="2527"/>
      <c r="F243" s="2527"/>
      <c r="H243" s="2528"/>
    </row>
    <row r="244" spans="1:8" s="2529" customFormat="1" ht="13.5" customHeight="1" x14ac:dyDescent="0.25">
      <c r="A244" s="2523"/>
      <c r="B244" s="2523"/>
      <c r="C244" s="2525"/>
      <c r="D244" s="2526"/>
      <c r="E244" s="2527"/>
      <c r="F244" s="2527"/>
      <c r="H244" s="2530"/>
    </row>
    <row r="245" spans="1:8" s="2462" customFormat="1" ht="17.25" x14ac:dyDescent="0.25">
      <c r="A245" s="2531" t="s">
        <v>4892</v>
      </c>
      <c r="C245" s="2463"/>
      <c r="D245" s="2463"/>
    </row>
    <row r="246" spans="1:8" ht="14.25" customHeight="1" thickBot="1" x14ac:dyDescent="0.3">
      <c r="A246" s="2532"/>
      <c r="B246" s="2532"/>
      <c r="C246" s="2533"/>
      <c r="D246" s="2534" t="s">
        <v>9</v>
      </c>
    </row>
    <row r="247" spans="1:8" ht="56.25" customHeight="1" thickTop="1" thickBot="1" x14ac:dyDescent="0.3">
      <c r="A247" s="2535" t="s">
        <v>1</v>
      </c>
      <c r="B247" s="2536" t="s">
        <v>4288</v>
      </c>
      <c r="C247" s="2536" t="s">
        <v>4289</v>
      </c>
      <c r="D247" s="2537" t="s">
        <v>4893</v>
      </c>
    </row>
    <row r="248" spans="1:8" ht="16.5" hidden="1" customHeight="1" x14ac:dyDescent="0.25">
      <c r="A248" s="2538">
        <v>40217</v>
      </c>
      <c r="B248" s="2539">
        <v>161.03771599999999</v>
      </c>
      <c r="C248" s="2540">
        <v>131.77647004000002</v>
      </c>
      <c r="D248" s="2541" t="s">
        <v>4894</v>
      </c>
      <c r="E248" s="2542"/>
      <c r="F248" s="2543"/>
    </row>
    <row r="249" spans="1:8" ht="15" hidden="1" customHeight="1" x14ac:dyDescent="0.25">
      <c r="A249" s="2538">
        <v>40245</v>
      </c>
      <c r="B249" s="2539">
        <v>403.32256000000001</v>
      </c>
      <c r="C249" s="2540">
        <v>356.66909319999996</v>
      </c>
      <c r="D249" s="2541" t="s">
        <v>4895</v>
      </c>
      <c r="E249" s="2542"/>
      <c r="F249" s="2543"/>
    </row>
    <row r="250" spans="1:8" ht="15" hidden="1" customHeight="1" x14ac:dyDescent="0.25">
      <c r="A250" s="2538">
        <v>40276</v>
      </c>
      <c r="B250" s="2539">
        <v>521.20303650000005</v>
      </c>
      <c r="C250" s="2540">
        <v>201.15583000000001</v>
      </c>
      <c r="D250" s="2541" t="s">
        <v>4896</v>
      </c>
      <c r="E250" s="2542"/>
      <c r="F250" s="2544"/>
      <c r="G250" s="2543"/>
      <c r="H250" s="2543"/>
    </row>
    <row r="251" spans="1:8" ht="15" hidden="1" customHeight="1" x14ac:dyDescent="0.25">
      <c r="A251" s="2538">
        <v>40306</v>
      </c>
      <c r="B251" s="2539">
        <v>329.135806</v>
      </c>
      <c r="C251" s="2540">
        <v>128.8008695</v>
      </c>
      <c r="D251" s="2541" t="s">
        <v>4897</v>
      </c>
      <c r="E251" s="2542"/>
      <c r="F251" s="2543"/>
      <c r="G251" s="2543"/>
      <c r="H251" s="2543"/>
    </row>
    <row r="252" spans="1:8" ht="15" hidden="1" customHeight="1" x14ac:dyDescent="0.25">
      <c r="A252" s="2538">
        <v>40337</v>
      </c>
      <c r="B252" s="2539">
        <v>207.11887580000001</v>
      </c>
      <c r="C252" s="2540">
        <v>28.417289</v>
      </c>
      <c r="D252" s="2541" t="s">
        <v>4898</v>
      </c>
      <c r="E252" s="2542"/>
      <c r="F252" s="2543"/>
      <c r="G252" s="2543"/>
      <c r="H252" s="2543"/>
    </row>
    <row r="253" spans="1:8" ht="15" hidden="1" customHeight="1" x14ac:dyDescent="0.25">
      <c r="A253" s="2538">
        <v>40367</v>
      </c>
      <c r="B253" s="2539">
        <v>270.14908350000002</v>
      </c>
      <c r="C253" s="2540">
        <v>133.29416225</v>
      </c>
      <c r="D253" s="2541" t="s">
        <v>4899</v>
      </c>
      <c r="E253" s="2542"/>
      <c r="F253" s="2543"/>
      <c r="G253" s="2543"/>
      <c r="H253" s="2543"/>
    </row>
    <row r="254" spans="1:8" ht="15" hidden="1" customHeight="1" x14ac:dyDescent="0.25">
      <c r="A254" s="2538">
        <v>40398</v>
      </c>
      <c r="B254" s="2539">
        <v>217.86438000000001</v>
      </c>
      <c r="C254" s="2540">
        <v>79.483020699999997</v>
      </c>
      <c r="D254" s="2541" t="s">
        <v>4900</v>
      </c>
      <c r="E254" s="2542"/>
      <c r="F254" s="2544"/>
      <c r="G254" s="2543"/>
    </row>
    <row r="255" spans="1:8" ht="15" hidden="1" customHeight="1" x14ac:dyDescent="0.25">
      <c r="A255" s="2538">
        <v>40429</v>
      </c>
      <c r="B255" s="2539">
        <v>388.8727184</v>
      </c>
      <c r="C255" s="2540">
        <v>199.41526140000002</v>
      </c>
      <c r="D255" s="2541" t="s">
        <v>4901</v>
      </c>
      <c r="E255" s="2542"/>
      <c r="F255" s="2543"/>
      <c r="G255" s="2543"/>
    </row>
    <row r="256" spans="1:8" ht="15" hidden="1" customHeight="1" x14ac:dyDescent="0.25">
      <c r="A256" s="2538">
        <v>40459</v>
      </c>
      <c r="B256" s="2539">
        <v>348.71195539999997</v>
      </c>
      <c r="C256" s="2540">
        <v>354.42421330000002</v>
      </c>
      <c r="D256" s="2541" t="s">
        <v>4902</v>
      </c>
      <c r="E256" s="2542"/>
      <c r="F256" s="2543"/>
      <c r="G256" s="2543"/>
    </row>
    <row r="257" spans="1:8" ht="15" hidden="1" customHeight="1" x14ac:dyDescent="0.25">
      <c r="A257" s="2538">
        <v>40490</v>
      </c>
      <c r="B257" s="2539">
        <v>347.89406220000001</v>
      </c>
      <c r="C257" s="2540">
        <v>128.35713510000002</v>
      </c>
      <c r="D257" s="2541" t="s">
        <v>4903</v>
      </c>
      <c r="E257" s="2542"/>
      <c r="F257" s="2543"/>
      <c r="G257" s="2543"/>
    </row>
    <row r="258" spans="1:8" ht="15" hidden="1" customHeight="1" x14ac:dyDescent="0.25">
      <c r="A258" s="2538">
        <v>40520</v>
      </c>
      <c r="B258" s="2539">
        <v>178.9509745</v>
      </c>
      <c r="C258" s="2540">
        <v>55.540696149999995</v>
      </c>
      <c r="D258" s="2541" t="s">
        <v>4904</v>
      </c>
      <c r="E258" s="2542"/>
      <c r="F258" s="2543"/>
    </row>
    <row r="259" spans="1:8" ht="15" hidden="1" customHeight="1" x14ac:dyDescent="0.25">
      <c r="A259" s="2538">
        <v>40551</v>
      </c>
      <c r="B259" s="2539">
        <v>725.55969600000003</v>
      </c>
      <c r="C259" s="2540">
        <v>370.46430950000001</v>
      </c>
      <c r="D259" s="2541" t="s">
        <v>4905</v>
      </c>
      <c r="E259" s="2542"/>
      <c r="F259" s="2543"/>
    </row>
    <row r="260" spans="1:8" ht="15" hidden="1" customHeight="1" x14ac:dyDescent="0.25">
      <c r="A260" s="2538">
        <v>40582</v>
      </c>
      <c r="B260" s="2539">
        <v>154.24198669999998</v>
      </c>
      <c r="C260" s="2540">
        <v>111.00644709999999</v>
      </c>
      <c r="D260" s="2541" t="s">
        <v>4906</v>
      </c>
      <c r="E260" s="2542"/>
      <c r="F260" s="2543"/>
    </row>
    <row r="261" spans="1:8" ht="15" hidden="1" customHeight="1" x14ac:dyDescent="0.25">
      <c r="A261" s="2538">
        <v>40610</v>
      </c>
      <c r="B261" s="2539">
        <v>42.2</v>
      </c>
      <c r="C261" s="2540">
        <v>203.6</v>
      </c>
      <c r="D261" s="2541" t="s">
        <v>4907</v>
      </c>
      <c r="E261" s="2542"/>
      <c r="F261" s="2543"/>
    </row>
    <row r="262" spans="1:8" ht="15" hidden="1" customHeight="1" x14ac:dyDescent="0.25">
      <c r="A262" s="2538">
        <v>40641</v>
      </c>
      <c r="B262" s="2539">
        <v>142.80000000000001</v>
      </c>
      <c r="C262" s="2540">
        <v>119.9</v>
      </c>
      <c r="D262" s="2541" t="s">
        <v>4908</v>
      </c>
      <c r="E262" s="2542"/>
      <c r="F262" s="2543"/>
    </row>
    <row r="263" spans="1:8" ht="15" hidden="1" customHeight="1" x14ac:dyDescent="0.25">
      <c r="A263" s="2538">
        <v>40671</v>
      </c>
      <c r="B263" s="2539">
        <v>246.9</v>
      </c>
      <c r="C263" s="2540">
        <v>263.39999999999998</v>
      </c>
      <c r="D263" s="2541" t="s">
        <v>4909</v>
      </c>
      <c r="E263" s="2542"/>
      <c r="F263" s="2543"/>
    </row>
    <row r="264" spans="1:8" ht="15" hidden="1" customHeight="1" x14ac:dyDescent="0.25">
      <c r="A264" s="2538">
        <v>40702</v>
      </c>
      <c r="B264" s="2539">
        <v>201.6</v>
      </c>
      <c r="C264" s="2540">
        <v>336.5</v>
      </c>
      <c r="D264" s="2541" t="s">
        <v>4910</v>
      </c>
      <c r="E264" s="2542"/>
      <c r="F264" s="2545"/>
    </row>
    <row r="265" spans="1:8" ht="15" hidden="1" customHeight="1" x14ac:dyDescent="0.25">
      <c r="A265" s="2538">
        <v>40732</v>
      </c>
      <c r="B265" s="2539">
        <v>218.3</v>
      </c>
      <c r="C265" s="2540">
        <v>240.4</v>
      </c>
      <c r="D265" s="2541" t="s">
        <v>4911</v>
      </c>
      <c r="E265" s="2542"/>
      <c r="F265" s="2543"/>
      <c r="G265" s="2546"/>
    </row>
    <row r="266" spans="1:8" ht="15" hidden="1" customHeight="1" x14ac:dyDescent="0.25">
      <c r="A266" s="2538">
        <v>40763</v>
      </c>
      <c r="B266" s="2539">
        <v>168.1</v>
      </c>
      <c r="C266" s="2540">
        <v>606.6</v>
      </c>
      <c r="D266" s="2541" t="s">
        <v>4912</v>
      </c>
      <c r="E266" s="2542"/>
      <c r="F266" s="2543"/>
      <c r="G266" s="2546"/>
    </row>
    <row r="267" spans="1:8" ht="15" hidden="1" customHeight="1" x14ac:dyDescent="0.25">
      <c r="A267" s="2538">
        <v>40794</v>
      </c>
      <c r="B267" s="2539">
        <v>130.69999999999999</v>
      </c>
      <c r="C267" s="2540">
        <v>174.4</v>
      </c>
      <c r="D267" s="2541" t="s">
        <v>4913</v>
      </c>
      <c r="E267" s="2542"/>
      <c r="F267" s="2543"/>
      <c r="G267" s="2546"/>
    </row>
    <row r="268" spans="1:8" ht="15" hidden="1" customHeight="1" x14ac:dyDescent="0.25">
      <c r="A268" s="2538">
        <v>40824</v>
      </c>
      <c r="B268" s="2539">
        <v>166.1</v>
      </c>
      <c r="C268" s="2540">
        <v>339.9</v>
      </c>
      <c r="D268" s="2541" t="s">
        <v>4914</v>
      </c>
      <c r="E268" s="2542"/>
      <c r="F268" s="2543"/>
      <c r="G268" s="2546"/>
      <c r="H268" s="2543"/>
    </row>
    <row r="269" spans="1:8" ht="15" hidden="1" customHeight="1" x14ac:dyDescent="0.25">
      <c r="A269" s="2538">
        <v>40855</v>
      </c>
      <c r="B269" s="2539">
        <v>3631.7</v>
      </c>
      <c r="C269" s="2540">
        <v>3694.6</v>
      </c>
      <c r="D269" s="2541" t="s">
        <v>4915</v>
      </c>
      <c r="E269" s="2542"/>
      <c r="F269" s="2543"/>
      <c r="G269" s="2546"/>
      <c r="H269" s="2543"/>
    </row>
    <row r="270" spans="1:8" ht="15" hidden="1" customHeight="1" x14ac:dyDescent="0.25">
      <c r="A270" s="2538">
        <v>40885</v>
      </c>
      <c r="B270" s="2540">
        <v>329.8</v>
      </c>
      <c r="C270" s="2540">
        <v>175.4</v>
      </c>
      <c r="D270" s="2541" t="s">
        <v>4916</v>
      </c>
      <c r="E270" s="2542"/>
      <c r="F270" s="2545"/>
      <c r="G270" s="2546"/>
      <c r="H270" s="2543"/>
    </row>
    <row r="271" spans="1:8" ht="15" hidden="1" customHeight="1" x14ac:dyDescent="0.25">
      <c r="A271" s="2538">
        <v>40916</v>
      </c>
      <c r="B271" s="2540">
        <v>125.6</v>
      </c>
      <c r="C271" s="2540">
        <v>111.1</v>
      </c>
      <c r="D271" s="2541" t="s">
        <v>4917</v>
      </c>
      <c r="E271" s="2542"/>
      <c r="F271" s="2545"/>
      <c r="G271" s="2546"/>
      <c r="H271" s="2543"/>
    </row>
    <row r="272" spans="1:8" ht="15" hidden="1" customHeight="1" x14ac:dyDescent="0.25">
      <c r="A272" s="2538">
        <v>40947</v>
      </c>
      <c r="B272" s="2540">
        <v>180</v>
      </c>
      <c r="C272" s="2540">
        <v>131.6</v>
      </c>
      <c r="D272" s="2541" t="s">
        <v>4918</v>
      </c>
      <c r="E272" s="2542"/>
      <c r="F272" s="2545"/>
      <c r="G272" s="2546"/>
      <c r="H272" s="2543"/>
    </row>
    <row r="273" spans="1:8" ht="15" hidden="1" customHeight="1" x14ac:dyDescent="0.25">
      <c r="A273" s="2538">
        <v>40976</v>
      </c>
      <c r="B273" s="2540">
        <v>151.69999999999999</v>
      </c>
      <c r="C273" s="2540">
        <v>123.2</v>
      </c>
      <c r="D273" s="2541" t="s">
        <v>4919</v>
      </c>
      <c r="E273" s="2542"/>
      <c r="F273" s="2545"/>
      <c r="G273" s="2546"/>
      <c r="H273" s="2543"/>
    </row>
    <row r="274" spans="1:8" ht="15" hidden="1" customHeight="1" x14ac:dyDescent="0.25">
      <c r="A274" s="2538">
        <v>41007</v>
      </c>
      <c r="B274" s="2540">
        <v>311.5</v>
      </c>
      <c r="C274" s="2540">
        <v>291.5</v>
      </c>
      <c r="D274" s="2541" t="s">
        <v>4920</v>
      </c>
      <c r="E274" s="2542"/>
      <c r="F274" s="2545"/>
      <c r="G274" s="2546"/>
      <c r="H274" s="2543"/>
    </row>
    <row r="275" spans="1:8" ht="15" hidden="1" customHeight="1" x14ac:dyDescent="0.25">
      <c r="A275" s="2538">
        <v>41037</v>
      </c>
      <c r="B275" s="2540">
        <v>210.2</v>
      </c>
      <c r="C275" s="2540">
        <v>395.36</v>
      </c>
      <c r="D275" s="2547">
        <v>-185.2</v>
      </c>
      <c r="E275" s="2542"/>
      <c r="F275" s="2545"/>
      <c r="G275" s="2546"/>
      <c r="H275" s="2543"/>
    </row>
    <row r="276" spans="1:8" ht="15" hidden="1" customHeight="1" x14ac:dyDescent="0.25">
      <c r="A276" s="2538">
        <v>41068</v>
      </c>
      <c r="B276" s="2540">
        <v>154.94</v>
      </c>
      <c r="C276" s="2540">
        <v>223.923</v>
      </c>
      <c r="D276" s="2547">
        <v>-68.983000000000004</v>
      </c>
      <c r="E276" s="2542"/>
      <c r="F276" s="2545"/>
      <c r="G276" s="2546"/>
      <c r="H276" s="2543"/>
    </row>
    <row r="277" spans="1:8" ht="15" hidden="1" customHeight="1" x14ac:dyDescent="0.25">
      <c r="A277" s="2538">
        <v>41098</v>
      </c>
      <c r="B277" s="2540">
        <v>389.9</v>
      </c>
      <c r="C277" s="2540">
        <v>344.3</v>
      </c>
      <c r="D277" s="2547" t="s">
        <v>4921</v>
      </c>
      <c r="E277" s="2542"/>
      <c r="F277" s="2545"/>
      <c r="G277" s="2546"/>
      <c r="H277" s="2543"/>
    </row>
    <row r="278" spans="1:8" ht="15" hidden="1" customHeight="1" x14ac:dyDescent="0.25">
      <c r="A278" s="2538">
        <v>41129</v>
      </c>
      <c r="B278" s="2540">
        <v>209.5</v>
      </c>
      <c r="C278" s="2540">
        <v>315.5</v>
      </c>
      <c r="D278" s="2547" t="s">
        <v>4922</v>
      </c>
      <c r="E278" s="2542"/>
      <c r="F278" s="2545"/>
      <c r="G278" s="2546"/>
      <c r="H278" s="2543"/>
    </row>
    <row r="279" spans="1:8" ht="15" hidden="1" customHeight="1" x14ac:dyDescent="0.25">
      <c r="A279" s="2538">
        <v>41160</v>
      </c>
      <c r="B279" s="2540">
        <v>163.1</v>
      </c>
      <c r="C279" s="2540">
        <v>243.9</v>
      </c>
      <c r="D279" s="2547">
        <v>-80.8</v>
      </c>
      <c r="E279" s="2542"/>
      <c r="F279" s="2545"/>
      <c r="G279" s="2546"/>
      <c r="H279" s="2543"/>
    </row>
    <row r="280" spans="1:8" ht="15" hidden="1" customHeight="1" x14ac:dyDescent="0.25">
      <c r="A280" s="2538">
        <v>41190</v>
      </c>
      <c r="B280" s="2540">
        <v>216.6</v>
      </c>
      <c r="C280" s="2540">
        <v>236.5</v>
      </c>
      <c r="D280" s="2547">
        <v>-19.900000000000006</v>
      </c>
      <c r="E280" s="2542"/>
      <c r="F280" s="2545"/>
      <c r="G280" s="2546"/>
      <c r="H280" s="2543"/>
    </row>
    <row r="281" spans="1:8" ht="15" hidden="1" customHeight="1" x14ac:dyDescent="0.25">
      <c r="A281" s="2538">
        <v>41221</v>
      </c>
      <c r="B281" s="2548">
        <v>347.4</v>
      </c>
      <c r="C281" s="2548">
        <v>135.5</v>
      </c>
      <c r="D281" s="2547">
        <v>211.89999999999998</v>
      </c>
      <c r="E281" s="2542"/>
      <c r="F281" s="2545"/>
      <c r="G281" s="2546"/>
      <c r="H281" s="2545"/>
    </row>
    <row r="282" spans="1:8" ht="15" hidden="1" customHeight="1" x14ac:dyDescent="0.25">
      <c r="A282" s="2538">
        <v>41251</v>
      </c>
      <c r="B282" s="2540">
        <v>313.17</v>
      </c>
      <c r="C282" s="2540">
        <v>120.857</v>
      </c>
      <c r="D282" s="2547">
        <v>192.31300000000002</v>
      </c>
      <c r="E282" s="2542"/>
      <c r="F282" s="2545"/>
      <c r="G282" s="2546"/>
      <c r="H282" s="2543"/>
    </row>
    <row r="283" spans="1:8" ht="15" hidden="1" customHeight="1" x14ac:dyDescent="0.25">
      <c r="A283" s="2538">
        <v>41282</v>
      </c>
      <c r="B283" s="2540">
        <v>530.9</v>
      </c>
      <c r="C283" s="2540">
        <v>391.2</v>
      </c>
      <c r="D283" s="2547">
        <v>139.69999999999999</v>
      </c>
      <c r="E283" s="2542"/>
      <c r="F283" s="2545"/>
      <c r="G283" s="2546"/>
      <c r="H283" s="2543"/>
    </row>
    <row r="284" spans="1:8" ht="15" hidden="1" customHeight="1" x14ac:dyDescent="0.25">
      <c r="A284" s="2538">
        <v>41313</v>
      </c>
      <c r="B284" s="2540">
        <v>565.5</v>
      </c>
      <c r="C284" s="2540">
        <v>447.5</v>
      </c>
      <c r="D284" s="2547">
        <v>118</v>
      </c>
      <c r="E284" s="2542"/>
      <c r="F284" s="2545"/>
      <c r="G284" s="2546"/>
      <c r="H284" s="2543"/>
    </row>
    <row r="285" spans="1:8" ht="15" hidden="1" customHeight="1" x14ac:dyDescent="0.25">
      <c r="A285" s="2538">
        <v>41341</v>
      </c>
      <c r="B285" s="2540">
        <v>384.6</v>
      </c>
      <c r="C285" s="2540">
        <v>129.4</v>
      </c>
      <c r="D285" s="2547">
        <v>255.20000000000002</v>
      </c>
      <c r="E285" s="2542"/>
      <c r="F285" s="2545"/>
      <c r="G285" s="2549"/>
      <c r="H285" s="2549"/>
    </row>
    <row r="286" spans="1:8" ht="15" hidden="1" customHeight="1" x14ac:dyDescent="0.25">
      <c r="A286" s="2538">
        <v>41372</v>
      </c>
      <c r="B286" s="2540">
        <v>240.5</v>
      </c>
      <c r="C286" s="2540">
        <v>113.6</v>
      </c>
      <c r="D286" s="2547">
        <v>126.9</v>
      </c>
      <c r="E286" s="2542"/>
      <c r="F286" s="2545"/>
      <c r="G286" s="2546"/>
      <c r="H286" s="2543"/>
    </row>
    <row r="287" spans="1:8" ht="15" hidden="1" customHeight="1" x14ac:dyDescent="0.25">
      <c r="A287" s="2538">
        <v>41402</v>
      </c>
      <c r="B287" s="2540">
        <v>331.9</v>
      </c>
      <c r="C287" s="2540">
        <v>235.2</v>
      </c>
      <c r="D287" s="2547">
        <v>96.699999999999989</v>
      </c>
      <c r="E287" s="2542"/>
      <c r="F287" s="2545"/>
      <c r="G287" s="2546"/>
      <c r="H287" s="2543"/>
    </row>
    <row r="288" spans="1:8" ht="15" hidden="1" customHeight="1" x14ac:dyDescent="0.25">
      <c r="A288" s="2538">
        <v>41433</v>
      </c>
      <c r="B288" s="2540">
        <v>474.5</v>
      </c>
      <c r="C288" s="2540">
        <v>440</v>
      </c>
      <c r="D288" s="2547">
        <v>34.5</v>
      </c>
      <c r="E288" s="2542"/>
      <c r="F288" s="2545"/>
      <c r="G288" s="2546"/>
      <c r="H288" s="2543"/>
    </row>
    <row r="289" spans="1:8" ht="15" hidden="1" customHeight="1" x14ac:dyDescent="0.25">
      <c r="A289" s="2538">
        <v>41463</v>
      </c>
      <c r="B289" s="2540">
        <v>167.53213600000001</v>
      </c>
      <c r="C289" s="2548">
        <v>87.90154167</v>
      </c>
      <c r="D289" s="2547">
        <v>79.630594330000008</v>
      </c>
      <c r="E289" s="2542"/>
      <c r="F289" s="2545"/>
      <c r="G289" s="2546"/>
      <c r="H289" s="2543"/>
    </row>
    <row r="290" spans="1:8" ht="15" hidden="1" customHeight="1" x14ac:dyDescent="0.25">
      <c r="A290" s="2538">
        <v>41494</v>
      </c>
      <c r="B290" s="2540">
        <v>300.86</v>
      </c>
      <c r="C290" s="2540">
        <v>275.04000000000002</v>
      </c>
      <c r="D290" s="2547">
        <v>25.819999999999993</v>
      </c>
      <c r="E290" s="2542"/>
      <c r="F290" s="2545"/>
      <c r="G290" s="2546"/>
      <c r="H290" s="2543"/>
    </row>
    <row r="291" spans="1:8" ht="18" hidden="1" customHeight="1" x14ac:dyDescent="0.25">
      <c r="A291" s="2538">
        <v>41525</v>
      </c>
      <c r="B291" s="2548">
        <v>213.7</v>
      </c>
      <c r="C291" s="2540">
        <v>520.1</v>
      </c>
      <c r="D291" s="2547">
        <v>-306.40000000000003</v>
      </c>
      <c r="E291" s="2542"/>
      <c r="F291" s="2545"/>
      <c r="G291" s="2546"/>
      <c r="H291" s="2543"/>
    </row>
    <row r="292" spans="1:8" ht="18" hidden="1" customHeight="1" x14ac:dyDescent="0.25">
      <c r="A292" s="2538">
        <v>41555</v>
      </c>
      <c r="B292" s="2540">
        <v>743.9</v>
      </c>
      <c r="C292" s="2540">
        <v>1020.6</v>
      </c>
      <c r="D292" s="2547">
        <v>-276.70000000000005</v>
      </c>
      <c r="E292" s="2542"/>
      <c r="F292" s="2545"/>
      <c r="G292" s="2546"/>
      <c r="H292" s="2544"/>
    </row>
    <row r="293" spans="1:8" ht="18" hidden="1" customHeight="1" x14ac:dyDescent="0.25">
      <c r="A293" s="2538">
        <v>41586</v>
      </c>
      <c r="B293" s="2548">
        <v>184.5</v>
      </c>
      <c r="C293" s="2540">
        <v>112</v>
      </c>
      <c r="D293" s="2547">
        <v>72.5</v>
      </c>
      <c r="E293" s="2542"/>
      <c r="F293" s="2545"/>
      <c r="G293" s="2549"/>
      <c r="H293" s="2549"/>
    </row>
    <row r="294" spans="1:8" ht="18" hidden="1" customHeight="1" x14ac:dyDescent="0.25">
      <c r="A294" s="2538">
        <v>41616</v>
      </c>
      <c r="B294" s="2540">
        <v>501.6</v>
      </c>
      <c r="C294" s="2540">
        <v>493.5</v>
      </c>
      <c r="D294" s="2547">
        <v>8.1000000000000227</v>
      </c>
      <c r="E294" s="2542"/>
      <c r="F294" s="2545"/>
      <c r="G294" s="2546"/>
      <c r="H294" s="2544"/>
    </row>
    <row r="295" spans="1:8" ht="18" hidden="1" customHeight="1" x14ac:dyDescent="0.25">
      <c r="A295" s="2538">
        <v>41647</v>
      </c>
      <c r="B295" s="2540">
        <v>439.2</v>
      </c>
      <c r="C295" s="2540">
        <v>475</v>
      </c>
      <c r="D295" s="2547">
        <v>-35.800000000000011</v>
      </c>
      <c r="E295" s="2542"/>
      <c r="F295" s="2545"/>
      <c r="G295" s="2546"/>
      <c r="H295" s="2544"/>
    </row>
    <row r="296" spans="1:8" ht="18" hidden="1" customHeight="1" x14ac:dyDescent="0.25">
      <c r="A296" s="2538">
        <v>41678</v>
      </c>
      <c r="B296" s="2548">
        <v>455.9</v>
      </c>
      <c r="C296" s="2548">
        <v>475.2</v>
      </c>
      <c r="D296" s="2550">
        <v>-19.300000000000011</v>
      </c>
      <c r="E296" s="2542"/>
      <c r="F296" s="2545"/>
      <c r="G296" s="2545"/>
      <c r="H296" s="2545"/>
    </row>
    <row r="297" spans="1:8" ht="18" hidden="1" customHeight="1" x14ac:dyDescent="0.25">
      <c r="A297" s="2538">
        <v>41706</v>
      </c>
      <c r="B297" s="2540">
        <v>159.49</v>
      </c>
      <c r="C297" s="2540">
        <v>257</v>
      </c>
      <c r="D297" s="2547">
        <v>-97.509999999999991</v>
      </c>
      <c r="E297" s="2542"/>
      <c r="F297" s="2545"/>
      <c r="G297" s="2545"/>
      <c r="H297" s="2545"/>
    </row>
    <row r="298" spans="1:8" ht="18" hidden="1" customHeight="1" x14ac:dyDescent="0.25">
      <c r="A298" s="2538">
        <v>41737</v>
      </c>
      <c r="B298" s="2540">
        <v>516.6</v>
      </c>
      <c r="C298" s="2540">
        <v>528.29999999999995</v>
      </c>
      <c r="D298" s="2547">
        <v>-11.699999999999932</v>
      </c>
      <c r="E298" s="2542"/>
      <c r="F298" s="2545"/>
      <c r="G298" s="2545"/>
      <c r="H298" s="2545"/>
    </row>
    <row r="299" spans="1:8" ht="18" hidden="1" customHeight="1" x14ac:dyDescent="0.25">
      <c r="A299" s="2538">
        <v>41767</v>
      </c>
      <c r="B299" s="2540">
        <v>924.98</v>
      </c>
      <c r="C299" s="2540">
        <v>641.19000000000005</v>
      </c>
      <c r="D299" s="2547">
        <v>283.78999999999996</v>
      </c>
      <c r="E299" s="2542"/>
      <c r="F299" s="2545"/>
      <c r="G299" s="2545"/>
      <c r="H299" s="2545"/>
    </row>
    <row r="300" spans="1:8" ht="18" hidden="1" customHeight="1" x14ac:dyDescent="0.25">
      <c r="A300" s="2538">
        <v>41798</v>
      </c>
      <c r="B300" s="2540">
        <v>846.45</v>
      </c>
      <c r="C300" s="2540">
        <v>784.9</v>
      </c>
      <c r="D300" s="2547">
        <v>61.550000000000068</v>
      </c>
      <c r="E300" s="2542"/>
      <c r="F300" s="2545"/>
      <c r="G300" s="2545"/>
      <c r="H300" s="2545"/>
    </row>
    <row r="301" spans="1:8" ht="18" hidden="1" customHeight="1" x14ac:dyDescent="0.25">
      <c r="A301" s="2538">
        <v>41828</v>
      </c>
      <c r="B301" s="2540">
        <v>330.4</v>
      </c>
      <c r="C301" s="2540">
        <v>313.5</v>
      </c>
      <c r="D301" s="2547">
        <v>16.899999999999977</v>
      </c>
      <c r="E301" s="2542"/>
      <c r="F301" s="2545"/>
      <c r="G301" s="2545"/>
      <c r="H301" s="2545"/>
    </row>
    <row r="302" spans="1:8" ht="18" hidden="1" customHeight="1" x14ac:dyDescent="0.25">
      <c r="A302" s="2538">
        <v>41859</v>
      </c>
      <c r="B302" s="2540">
        <v>372.4</v>
      </c>
      <c r="C302" s="2540">
        <v>544.79999999999995</v>
      </c>
      <c r="D302" s="2547">
        <v>-172.39999999999998</v>
      </c>
      <c r="E302" s="2542"/>
      <c r="F302" s="2545"/>
      <c r="G302" s="2545"/>
      <c r="H302" s="2545"/>
    </row>
    <row r="303" spans="1:8" ht="18" hidden="1" customHeight="1" x14ac:dyDescent="0.25">
      <c r="A303" s="2538">
        <v>41890</v>
      </c>
      <c r="B303" s="2540">
        <v>539.20000000000005</v>
      </c>
      <c r="C303" s="2540">
        <v>515.16</v>
      </c>
      <c r="D303" s="2547">
        <v>24.040000000000077</v>
      </c>
      <c r="E303" s="2542"/>
      <c r="F303" s="2545"/>
      <c r="G303" s="2545"/>
      <c r="H303" s="2545"/>
    </row>
    <row r="304" spans="1:8" ht="18" hidden="1" customHeight="1" x14ac:dyDescent="0.25">
      <c r="A304" s="2538">
        <v>41920</v>
      </c>
      <c r="B304" s="2540">
        <v>442.86</v>
      </c>
      <c r="C304" s="2540">
        <v>664.5</v>
      </c>
      <c r="D304" s="2547">
        <v>-221.64</v>
      </c>
      <c r="E304" s="2542"/>
      <c r="F304" s="2545"/>
      <c r="G304" s="2545"/>
      <c r="H304" s="2545"/>
    </row>
    <row r="305" spans="1:8" ht="18" hidden="1" customHeight="1" x14ac:dyDescent="0.25">
      <c r="A305" s="2538">
        <v>41951</v>
      </c>
      <c r="B305" s="2540">
        <v>359.09500000000003</v>
      </c>
      <c r="C305" s="2540">
        <v>795.55</v>
      </c>
      <c r="D305" s="2547">
        <v>-436.45499999999993</v>
      </c>
      <c r="E305" s="2542"/>
      <c r="F305" s="2545"/>
      <c r="G305" s="2545"/>
      <c r="H305" s="2545"/>
    </row>
    <row r="306" spans="1:8" ht="18" hidden="1" customHeight="1" x14ac:dyDescent="0.25">
      <c r="A306" s="2538">
        <v>41981</v>
      </c>
      <c r="B306" s="2540">
        <v>216.4</v>
      </c>
      <c r="C306" s="2540">
        <v>432.38</v>
      </c>
      <c r="D306" s="2547">
        <v>-215.98</v>
      </c>
      <c r="E306" s="2542"/>
      <c r="F306" s="2545"/>
      <c r="G306" s="2545"/>
      <c r="H306" s="2545"/>
    </row>
    <row r="307" spans="1:8" ht="18" hidden="1" customHeight="1" x14ac:dyDescent="0.25">
      <c r="A307" s="2538">
        <v>42005</v>
      </c>
      <c r="B307" s="2540">
        <v>221.6</v>
      </c>
      <c r="C307" s="2540">
        <v>445.3</v>
      </c>
      <c r="D307" s="2547">
        <v>-223.70000000000002</v>
      </c>
      <c r="E307" s="2542"/>
      <c r="F307" s="2545"/>
      <c r="G307" s="2545"/>
      <c r="H307" s="2545"/>
    </row>
    <row r="308" spans="1:8" ht="18" hidden="1" customHeight="1" x14ac:dyDescent="0.25">
      <c r="A308" s="2538">
        <v>42036</v>
      </c>
      <c r="B308" s="2540">
        <v>232.3</v>
      </c>
      <c r="C308" s="2540">
        <v>730.7</v>
      </c>
      <c r="D308" s="2547">
        <v>-498.40000000000003</v>
      </c>
      <c r="E308" s="2542"/>
      <c r="F308" s="2545"/>
      <c r="G308" s="2545"/>
      <c r="H308" s="2545"/>
    </row>
    <row r="309" spans="1:8" ht="18" hidden="1" customHeight="1" x14ac:dyDescent="0.25">
      <c r="A309" s="2538">
        <v>42064</v>
      </c>
      <c r="B309" s="2540">
        <v>268.5</v>
      </c>
      <c r="C309" s="2540">
        <v>898.4</v>
      </c>
      <c r="D309" s="2547">
        <v>-629.9</v>
      </c>
      <c r="E309" s="2542"/>
      <c r="F309" s="2545"/>
      <c r="G309" s="2545"/>
      <c r="H309" s="2545"/>
    </row>
    <row r="310" spans="1:8" ht="18" hidden="1" customHeight="1" x14ac:dyDescent="0.25">
      <c r="A310" s="2538">
        <v>42095</v>
      </c>
      <c r="B310" s="2540">
        <v>424.5</v>
      </c>
      <c r="C310" s="2540">
        <v>1610.7</v>
      </c>
      <c r="D310" s="2547">
        <v>-1186.2</v>
      </c>
      <c r="E310" s="2542"/>
      <c r="F310" s="2545"/>
      <c r="G310" s="2545"/>
      <c r="H310" s="2545"/>
    </row>
    <row r="311" spans="1:8" ht="18" hidden="1" customHeight="1" x14ac:dyDescent="0.25">
      <c r="A311" s="2538">
        <v>42125</v>
      </c>
      <c r="B311" s="2540">
        <v>316.79000000000002</v>
      </c>
      <c r="C311" s="2540">
        <v>871.38900000000001</v>
      </c>
      <c r="D311" s="2547">
        <v>-554.59899999999993</v>
      </c>
      <c r="E311" s="2542"/>
      <c r="F311" s="2545"/>
      <c r="G311" s="2545"/>
      <c r="H311" s="2545"/>
    </row>
    <row r="312" spans="1:8" ht="18" hidden="1" customHeight="1" x14ac:dyDescent="0.25">
      <c r="A312" s="2538">
        <v>42156</v>
      </c>
      <c r="B312" s="2540">
        <v>223.7</v>
      </c>
      <c r="C312" s="2540">
        <v>679.1</v>
      </c>
      <c r="D312" s="2547">
        <v>-455.40000000000003</v>
      </c>
      <c r="E312" s="2542"/>
      <c r="F312" s="2545"/>
      <c r="G312" s="2545"/>
      <c r="H312" s="2545"/>
    </row>
    <row r="313" spans="1:8" ht="18" hidden="1" customHeight="1" x14ac:dyDescent="0.25">
      <c r="A313" s="2538">
        <v>42186</v>
      </c>
      <c r="B313" s="2540">
        <v>299.5</v>
      </c>
      <c r="C313" s="2540">
        <v>294.8</v>
      </c>
      <c r="D313" s="2547">
        <v>4.6999999999999886</v>
      </c>
      <c r="E313" s="2542"/>
      <c r="F313" s="2545"/>
      <c r="G313" s="2545"/>
      <c r="H313" s="2545"/>
    </row>
    <row r="314" spans="1:8" ht="18" hidden="1" customHeight="1" x14ac:dyDescent="0.25">
      <c r="A314" s="2508">
        <v>42217</v>
      </c>
      <c r="B314" s="2540">
        <v>252.7</v>
      </c>
      <c r="C314" s="2540">
        <v>534.70000000000005</v>
      </c>
      <c r="D314" s="2547">
        <v>-282.00000000000006</v>
      </c>
      <c r="E314" s="2542"/>
      <c r="F314" s="2545"/>
      <c r="G314" s="2545"/>
      <c r="H314" s="2545"/>
    </row>
    <row r="315" spans="1:8" ht="18" hidden="1" customHeight="1" x14ac:dyDescent="0.25">
      <c r="A315" s="2508">
        <v>42248</v>
      </c>
      <c r="B315" s="2540">
        <v>355.57600000000002</v>
      </c>
      <c r="C315" s="2540">
        <v>823.68700000000001</v>
      </c>
      <c r="D315" s="2547">
        <v>-468.11099999999999</v>
      </c>
      <c r="E315" s="2542"/>
      <c r="F315" s="2545"/>
      <c r="G315" s="2545"/>
      <c r="H315" s="2545"/>
    </row>
    <row r="316" spans="1:8" ht="18" hidden="1" customHeight="1" x14ac:dyDescent="0.25">
      <c r="A316" s="2508">
        <v>42278</v>
      </c>
      <c r="B316" s="2540">
        <v>480.72313200000002</v>
      </c>
      <c r="C316" s="2540">
        <v>775.22100599999999</v>
      </c>
      <c r="D316" s="2547">
        <v>-294.49787399999997</v>
      </c>
      <c r="E316" s="2542"/>
      <c r="F316" s="2545"/>
      <c r="G316" s="2545"/>
      <c r="H316" s="2545"/>
    </row>
    <row r="317" spans="1:8" ht="18" hidden="1" customHeight="1" x14ac:dyDescent="0.25">
      <c r="A317" s="2508">
        <v>42309</v>
      </c>
      <c r="B317" s="2540">
        <v>277.5</v>
      </c>
      <c r="C317" s="2540">
        <v>420.6</v>
      </c>
      <c r="D317" s="2547">
        <v>-143.10000000000002</v>
      </c>
      <c r="E317" s="2542"/>
      <c r="F317" s="2551"/>
      <c r="G317" s="2551"/>
      <c r="H317" s="2551"/>
    </row>
    <row r="318" spans="1:8" ht="18" hidden="1" customHeight="1" x14ac:dyDescent="0.25">
      <c r="A318" s="2508">
        <v>42339</v>
      </c>
      <c r="B318" s="2540">
        <v>987.9</v>
      </c>
      <c r="C318" s="2540">
        <v>1231</v>
      </c>
      <c r="D318" s="2547">
        <v>-243.10000000000002</v>
      </c>
      <c r="E318" s="2542"/>
      <c r="F318" s="2551"/>
      <c r="G318" s="2551"/>
      <c r="H318" s="2551"/>
    </row>
    <row r="319" spans="1:8" ht="18" hidden="1" customHeight="1" x14ac:dyDescent="0.25">
      <c r="A319" s="2508">
        <v>42370</v>
      </c>
      <c r="B319" s="2540">
        <v>227.35</v>
      </c>
      <c r="C319" s="2540">
        <v>272.8</v>
      </c>
      <c r="D319" s="2547">
        <v>-45.450000000000017</v>
      </c>
      <c r="E319" s="2542"/>
      <c r="F319" s="2551"/>
      <c r="G319" s="2551"/>
      <c r="H319" s="2551"/>
    </row>
    <row r="320" spans="1:8" ht="23.25" hidden="1" customHeight="1" x14ac:dyDescent="0.25">
      <c r="A320" s="2508">
        <v>42401</v>
      </c>
      <c r="B320" s="2540">
        <v>734.2</v>
      </c>
      <c r="C320" s="2540">
        <v>686.38599999999997</v>
      </c>
      <c r="D320" s="2547">
        <v>47.814000000000078</v>
      </c>
      <c r="E320" s="2542"/>
      <c r="F320" s="2545"/>
      <c r="G320" s="2545"/>
      <c r="H320" s="2545"/>
    </row>
    <row r="321" spans="1:8" ht="18" hidden="1" customHeight="1" x14ac:dyDescent="0.25">
      <c r="A321" s="2508">
        <v>42430</v>
      </c>
      <c r="B321" s="2540">
        <v>329.8</v>
      </c>
      <c r="C321" s="2540">
        <v>311.7</v>
      </c>
      <c r="D321" s="2547">
        <v>18.100000000000023</v>
      </c>
      <c r="E321" s="2542"/>
      <c r="F321" s="2545"/>
      <c r="G321" s="2545"/>
      <c r="H321" s="2545"/>
    </row>
    <row r="322" spans="1:8" ht="18" hidden="1" customHeight="1" x14ac:dyDescent="0.25">
      <c r="A322" s="2508">
        <v>42461</v>
      </c>
      <c r="B322" s="2540">
        <v>565.79999999999995</v>
      </c>
      <c r="C322" s="2540">
        <v>422.1</v>
      </c>
      <c r="D322" s="2547">
        <v>143.69999999999993</v>
      </c>
      <c r="E322" s="2542"/>
      <c r="F322" s="2545"/>
      <c r="G322" s="2545"/>
      <c r="H322" s="2545"/>
    </row>
    <row r="323" spans="1:8" ht="18" hidden="1" customHeight="1" x14ac:dyDescent="0.25">
      <c r="A323" s="2508">
        <v>42491</v>
      </c>
      <c r="B323" s="2540">
        <v>158.65</v>
      </c>
      <c r="C323" s="2540">
        <v>201.6</v>
      </c>
      <c r="D323" s="2547">
        <v>-42.949999999999989</v>
      </c>
      <c r="E323" s="2542"/>
      <c r="F323" s="2545"/>
      <c r="G323" s="2545"/>
      <c r="H323" s="2545"/>
    </row>
    <row r="324" spans="1:8" ht="18" hidden="1" customHeight="1" x14ac:dyDescent="0.25">
      <c r="A324" s="2508">
        <v>42522</v>
      </c>
      <c r="B324" s="2540">
        <v>274.39999999999998</v>
      </c>
      <c r="C324" s="2540">
        <v>358.98</v>
      </c>
      <c r="D324" s="2547">
        <v>-84.580000000000041</v>
      </c>
      <c r="E324" s="2542"/>
      <c r="F324" s="2545"/>
      <c r="G324" s="2545"/>
      <c r="H324" s="2545"/>
    </row>
    <row r="325" spans="1:8" ht="18" hidden="1" customHeight="1" x14ac:dyDescent="0.25">
      <c r="A325" s="2508">
        <v>42552</v>
      </c>
      <c r="B325" s="2540">
        <v>186.06</v>
      </c>
      <c r="C325" s="2540">
        <v>638.99</v>
      </c>
      <c r="D325" s="2547">
        <v>-452.93</v>
      </c>
      <c r="E325" s="2542"/>
      <c r="F325" s="2545"/>
      <c r="G325" s="2545"/>
      <c r="H325" s="2545"/>
    </row>
    <row r="326" spans="1:8" ht="18" hidden="1" customHeight="1" x14ac:dyDescent="0.25">
      <c r="A326" s="2508">
        <v>42583</v>
      </c>
      <c r="B326" s="2540">
        <v>264.39999999999998</v>
      </c>
      <c r="C326" s="2540">
        <v>590.79999999999995</v>
      </c>
      <c r="D326" s="2547">
        <v>-326.39999999999998</v>
      </c>
      <c r="E326" s="2542"/>
      <c r="F326" s="2545"/>
      <c r="G326" s="2545"/>
      <c r="H326" s="2545"/>
    </row>
    <row r="327" spans="1:8" ht="18" hidden="1" customHeight="1" x14ac:dyDescent="0.25">
      <c r="A327" s="2508">
        <v>42614</v>
      </c>
      <c r="B327" s="2540">
        <v>510.3</v>
      </c>
      <c r="C327" s="2540">
        <v>677.85</v>
      </c>
      <c r="D327" s="2547">
        <v>-167.55</v>
      </c>
      <c r="E327" s="2542"/>
      <c r="F327" s="2545"/>
      <c r="G327" s="2545"/>
      <c r="H327" s="2545"/>
    </row>
    <row r="328" spans="1:8" ht="18" hidden="1" customHeight="1" x14ac:dyDescent="0.25">
      <c r="A328" s="2508">
        <v>42644</v>
      </c>
      <c r="B328" s="2540">
        <v>214.3</v>
      </c>
      <c r="C328" s="2540">
        <v>420.8</v>
      </c>
      <c r="D328" s="2547">
        <v>-206.5</v>
      </c>
      <c r="E328" s="2542"/>
      <c r="F328" s="2545"/>
      <c r="G328" s="2545"/>
      <c r="H328" s="2545"/>
    </row>
    <row r="329" spans="1:8" ht="18" hidden="1" customHeight="1" x14ac:dyDescent="0.25">
      <c r="A329" s="2508">
        <v>42675</v>
      </c>
      <c r="B329" s="2540">
        <v>333.67</v>
      </c>
      <c r="C329" s="2540">
        <v>533.6</v>
      </c>
      <c r="D329" s="2547">
        <v>-199.93</v>
      </c>
      <c r="E329" s="2542"/>
      <c r="F329" s="2545"/>
      <c r="G329" s="2545"/>
      <c r="H329" s="2545"/>
    </row>
    <row r="330" spans="1:8" ht="18" hidden="1" customHeight="1" x14ac:dyDescent="0.25">
      <c r="A330" s="2508">
        <v>42705</v>
      </c>
      <c r="B330" s="2540">
        <v>225.9</v>
      </c>
      <c r="C330" s="2540">
        <v>202.4</v>
      </c>
      <c r="D330" s="2547">
        <v>23.5</v>
      </c>
      <c r="E330" s="2542"/>
      <c r="F330" s="2545"/>
      <c r="G330" s="2545"/>
      <c r="H330" s="2545"/>
    </row>
    <row r="331" spans="1:8" ht="16.5" hidden="1" x14ac:dyDescent="0.25">
      <c r="A331" s="2508">
        <v>42736</v>
      </c>
      <c r="B331" s="2540">
        <v>184.4</v>
      </c>
      <c r="C331" s="2540">
        <v>265.60000000000002</v>
      </c>
      <c r="D331" s="2547">
        <v>-81.200000000000017</v>
      </c>
      <c r="E331" s="2542"/>
      <c r="F331" s="2545"/>
      <c r="G331" s="2545"/>
      <c r="H331" s="2545"/>
    </row>
    <row r="332" spans="1:8" ht="16.5" hidden="1" x14ac:dyDescent="0.25">
      <c r="A332" s="2508">
        <v>42767</v>
      </c>
      <c r="B332" s="2540">
        <v>273.76</v>
      </c>
      <c r="C332" s="2540">
        <v>312.25</v>
      </c>
      <c r="D332" s="2547">
        <v>-38.490000000000009</v>
      </c>
      <c r="E332" s="2542"/>
      <c r="F332" s="2545"/>
      <c r="G332" s="2545"/>
      <c r="H332" s="2545"/>
    </row>
    <row r="333" spans="1:8" ht="16.5" hidden="1" x14ac:dyDescent="0.25">
      <c r="A333" s="2508">
        <v>42795</v>
      </c>
      <c r="B333" s="2540">
        <v>280.2</v>
      </c>
      <c r="C333" s="2540">
        <v>887.9</v>
      </c>
      <c r="D333" s="2547">
        <v>-607.70000000000005</v>
      </c>
      <c r="E333" s="2542"/>
      <c r="F333" s="2545"/>
      <c r="G333" s="2545"/>
      <c r="H333" s="2545"/>
    </row>
    <row r="334" spans="1:8" ht="16.5" hidden="1" x14ac:dyDescent="0.25">
      <c r="A334" s="2508">
        <v>42826</v>
      </c>
      <c r="B334" s="2540">
        <v>527</v>
      </c>
      <c r="C334" s="2540">
        <v>250.2</v>
      </c>
      <c r="D334" s="2547">
        <v>276.8</v>
      </c>
      <c r="E334" s="2542"/>
      <c r="F334" s="2545"/>
      <c r="G334" s="2545"/>
      <c r="H334" s="2545"/>
    </row>
    <row r="335" spans="1:8" ht="16.5" hidden="1" x14ac:dyDescent="0.25">
      <c r="A335" s="2508">
        <v>42856</v>
      </c>
      <c r="B335" s="2540">
        <v>301.60000000000002</v>
      </c>
      <c r="C335" s="2540">
        <v>241.16800000000001</v>
      </c>
      <c r="D335" s="2547">
        <v>60.432000000000016</v>
      </c>
      <c r="E335" s="2542"/>
      <c r="F335" s="2545"/>
      <c r="G335" s="2545"/>
      <c r="H335" s="2545"/>
    </row>
    <row r="336" spans="1:8" ht="16.5" hidden="1" x14ac:dyDescent="0.25">
      <c r="A336" s="2508">
        <v>42887</v>
      </c>
      <c r="B336" s="2540">
        <v>358.7</v>
      </c>
      <c r="C336" s="2540">
        <v>807</v>
      </c>
      <c r="D336" s="2547">
        <v>-448.3</v>
      </c>
      <c r="E336" s="2542"/>
      <c r="F336" s="2545"/>
      <c r="G336" s="2545"/>
      <c r="H336" s="2545"/>
    </row>
    <row r="337" spans="1:8" ht="16.5" hidden="1" x14ac:dyDescent="0.25">
      <c r="A337" s="2508">
        <v>42917</v>
      </c>
      <c r="B337" s="2540">
        <v>427.7</v>
      </c>
      <c r="C337" s="2540">
        <v>322.8</v>
      </c>
      <c r="D337" s="2547">
        <v>104.89999999999998</v>
      </c>
      <c r="E337" s="2542"/>
      <c r="F337" s="2545"/>
      <c r="G337" s="2545"/>
      <c r="H337" s="2545"/>
    </row>
    <row r="338" spans="1:8" ht="16.5" hidden="1" x14ac:dyDescent="0.25">
      <c r="A338" s="2508">
        <v>42948</v>
      </c>
      <c r="B338" s="2540">
        <v>761.8</v>
      </c>
      <c r="C338" s="2540">
        <v>579.20000000000005</v>
      </c>
      <c r="D338" s="2547">
        <v>182.59999999999991</v>
      </c>
      <c r="E338" s="2542"/>
      <c r="F338" s="2545"/>
      <c r="G338" s="2545"/>
      <c r="H338" s="2545"/>
    </row>
    <row r="339" spans="1:8" ht="16.5" hidden="1" x14ac:dyDescent="0.25">
      <c r="A339" s="2508">
        <v>42979</v>
      </c>
      <c r="B339" s="2540">
        <v>626.6</v>
      </c>
      <c r="C339" s="2540">
        <v>676.8</v>
      </c>
      <c r="D339" s="2547">
        <v>-50.199999999999932</v>
      </c>
      <c r="E339" s="2542"/>
      <c r="F339" s="2545"/>
      <c r="G339" s="2545"/>
      <c r="H339" s="2545"/>
    </row>
    <row r="340" spans="1:8" ht="16.5" hidden="1" x14ac:dyDescent="0.25">
      <c r="A340" s="2508">
        <v>43009</v>
      </c>
      <c r="B340" s="2540">
        <v>508.95111316000003</v>
      </c>
      <c r="C340" s="2540">
        <v>744.55372396000007</v>
      </c>
      <c r="D340" s="2547">
        <v>-235.60261080000004</v>
      </c>
      <c r="E340" s="2542"/>
      <c r="F340" s="2545"/>
      <c r="G340" s="2545"/>
      <c r="H340" s="2545"/>
    </row>
    <row r="341" spans="1:8" ht="16.5" hidden="1" x14ac:dyDescent="0.25">
      <c r="A341" s="2508">
        <v>43040</v>
      </c>
      <c r="B341" s="2540">
        <v>147.17636619000001</v>
      </c>
      <c r="C341" s="2540">
        <v>506.27438144000001</v>
      </c>
      <c r="D341" s="2547">
        <v>-359.09801525</v>
      </c>
      <c r="E341" s="2542"/>
      <c r="F341" s="2545"/>
      <c r="G341" s="2545"/>
      <c r="H341" s="2545"/>
    </row>
    <row r="342" spans="1:8" ht="16.5" hidden="1" x14ac:dyDescent="0.25">
      <c r="A342" s="2508">
        <v>43070</v>
      </c>
      <c r="B342" s="2540">
        <v>428.8</v>
      </c>
      <c r="C342" s="2540">
        <v>687.5</v>
      </c>
      <c r="D342" s="2547">
        <v>-258.7</v>
      </c>
      <c r="E342" s="2542"/>
      <c r="F342" s="2545"/>
      <c r="G342" s="2545"/>
      <c r="H342" s="2545"/>
    </row>
    <row r="343" spans="1:8" ht="16.5" hidden="1" x14ac:dyDescent="0.25">
      <c r="A343" s="2508">
        <v>43101</v>
      </c>
      <c r="B343" s="2540">
        <v>163.69956866999999</v>
      </c>
      <c r="C343" s="2540">
        <v>158.84555512</v>
      </c>
      <c r="D343" s="2547">
        <v>4.8540135499999906</v>
      </c>
      <c r="E343" s="2542"/>
      <c r="F343" s="2545"/>
      <c r="H343" s="2545"/>
    </row>
    <row r="344" spans="1:8" ht="16.5" hidden="1" x14ac:dyDescent="0.25">
      <c r="A344" s="2508">
        <v>43132</v>
      </c>
      <c r="B344" s="2540">
        <v>214.9</v>
      </c>
      <c r="C344" s="2540">
        <v>330</v>
      </c>
      <c r="D344" s="2547">
        <v>-115.1</v>
      </c>
      <c r="E344" s="2542"/>
      <c r="F344" s="2545"/>
      <c r="G344" s="2545"/>
      <c r="H344" s="2545"/>
    </row>
    <row r="345" spans="1:8" ht="16.5" hidden="1" x14ac:dyDescent="0.25">
      <c r="A345" s="2508">
        <v>43160</v>
      </c>
      <c r="B345" s="2540">
        <v>176.17088856000001</v>
      </c>
      <c r="C345" s="2540">
        <v>213.54689044</v>
      </c>
      <c r="D345" s="2547">
        <v>-37.37600187999999</v>
      </c>
      <c r="E345" s="2542"/>
      <c r="F345" s="2545"/>
      <c r="G345" s="2545"/>
      <c r="H345" s="2545"/>
    </row>
    <row r="346" spans="1:8" ht="16.5" hidden="1" x14ac:dyDescent="0.25">
      <c r="A346" s="2508">
        <v>43191</v>
      </c>
      <c r="B346" s="2540">
        <v>314.86257048000004</v>
      </c>
      <c r="C346" s="2540">
        <v>248.25234823</v>
      </c>
      <c r="D346" s="2547">
        <v>66.610222250000049</v>
      </c>
      <c r="E346" s="2542"/>
      <c r="F346" s="2545"/>
      <c r="G346" s="2545"/>
      <c r="H346" s="2545"/>
    </row>
    <row r="347" spans="1:8" ht="16.5" hidden="1" x14ac:dyDescent="0.25">
      <c r="A347" s="2508">
        <v>43221</v>
      </c>
      <c r="B347" s="2548">
        <v>289.56337730000001</v>
      </c>
      <c r="C347" s="2548">
        <v>463.47694624000002</v>
      </c>
      <c r="D347" s="2547">
        <v>-173.91356894</v>
      </c>
      <c r="E347" s="2542"/>
      <c r="F347" s="2545"/>
      <c r="G347" s="2545"/>
      <c r="H347" s="2545"/>
    </row>
    <row r="348" spans="1:8" ht="16.5" hidden="1" x14ac:dyDescent="0.25">
      <c r="A348" s="2508">
        <v>43252</v>
      </c>
      <c r="B348" s="2540">
        <v>164.34553600000001</v>
      </c>
      <c r="C348" s="2540">
        <v>678.257836</v>
      </c>
      <c r="D348" s="2547">
        <v>-513.91229999999996</v>
      </c>
      <c r="E348" s="2542"/>
      <c r="F348" s="2545"/>
      <c r="G348" s="2545"/>
      <c r="H348" s="2545"/>
    </row>
    <row r="349" spans="1:8" ht="16.5" hidden="1" x14ac:dyDescent="0.25">
      <c r="A349" s="2508">
        <v>43282</v>
      </c>
      <c r="B349" s="2540">
        <v>253.28813493000001</v>
      </c>
      <c r="C349" s="2540">
        <v>768.13122389</v>
      </c>
      <c r="D349" s="2547">
        <v>-514.84308895999993</v>
      </c>
      <c r="E349" s="2542"/>
    </row>
    <row r="350" spans="1:8" ht="16.5" hidden="1" x14ac:dyDescent="0.25">
      <c r="A350" s="2508">
        <v>43313</v>
      </c>
      <c r="B350" s="2540">
        <v>175.8</v>
      </c>
      <c r="C350" s="2540">
        <v>421.4</v>
      </c>
      <c r="D350" s="2547">
        <v>-245.59999999999997</v>
      </c>
      <c r="E350" s="2542"/>
    </row>
    <row r="351" spans="1:8" ht="16.5" hidden="1" x14ac:dyDescent="0.25">
      <c r="A351" s="2508">
        <v>43344</v>
      </c>
      <c r="B351" s="2540">
        <v>243.54948572999999</v>
      </c>
      <c r="C351" s="2540">
        <v>502.39480193000003</v>
      </c>
      <c r="D351" s="2547">
        <v>-258.84531620000001</v>
      </c>
      <c r="E351" s="2542"/>
    </row>
    <row r="352" spans="1:8" ht="16.5" hidden="1" x14ac:dyDescent="0.25">
      <c r="A352" s="2508">
        <v>43374</v>
      </c>
      <c r="B352" s="2540">
        <v>304.76623125999998</v>
      </c>
      <c r="C352" s="2540">
        <v>382.50753410999999</v>
      </c>
      <c r="D352" s="2547">
        <v>-77.741302850000025</v>
      </c>
      <c r="E352" s="2542"/>
    </row>
    <row r="353" spans="1:8" ht="16.5" hidden="1" x14ac:dyDescent="0.25">
      <c r="A353" s="2508">
        <v>43405</v>
      </c>
      <c r="B353" s="2540">
        <v>267.94366561999999</v>
      </c>
      <c r="C353" s="2540">
        <v>310.56397023</v>
      </c>
      <c r="D353" s="2547">
        <v>-42.620304610000005</v>
      </c>
      <c r="E353" s="2542"/>
    </row>
    <row r="354" spans="1:8" ht="16.5" hidden="1" x14ac:dyDescent="0.25">
      <c r="A354" s="2508">
        <v>43435</v>
      </c>
      <c r="B354" s="2540">
        <v>367.32497288999997</v>
      </c>
      <c r="C354" s="2540">
        <v>669.86459102999993</v>
      </c>
      <c r="D354" s="2547">
        <v>-302.53961813999996</v>
      </c>
      <c r="E354" s="2542"/>
    </row>
    <row r="355" spans="1:8" ht="16.5" hidden="1" x14ac:dyDescent="0.25">
      <c r="A355" s="2508">
        <v>43466</v>
      </c>
      <c r="B355" s="2540">
        <v>250.01246903999998</v>
      </c>
      <c r="C355" s="2540">
        <v>301.93385665</v>
      </c>
      <c r="D355" s="2547">
        <v>-51.921387609999996</v>
      </c>
      <c r="E355" s="2542"/>
    </row>
    <row r="356" spans="1:8" ht="16.5" hidden="1" x14ac:dyDescent="0.25">
      <c r="A356" s="2508">
        <v>43497</v>
      </c>
      <c r="B356" s="2540">
        <v>1080.8</v>
      </c>
      <c r="C356" s="2540">
        <v>1305.9000000000001</v>
      </c>
      <c r="D356" s="2547">
        <v>-225.1</v>
      </c>
      <c r="E356" s="2542"/>
    </row>
    <row r="357" spans="1:8" ht="16.5" hidden="1" x14ac:dyDescent="0.25">
      <c r="A357" s="2508">
        <v>43525</v>
      </c>
      <c r="B357" s="2540">
        <v>546.18642484000009</v>
      </c>
      <c r="C357" s="2540">
        <v>708.79133571</v>
      </c>
      <c r="D357" s="2547">
        <v>-162.60491087</v>
      </c>
      <c r="E357" s="2542"/>
    </row>
    <row r="358" spans="1:8" ht="16.5" hidden="1" x14ac:dyDescent="0.25">
      <c r="A358" s="2508">
        <v>43556</v>
      </c>
      <c r="B358" s="2540">
        <v>363.12925673000001</v>
      </c>
      <c r="C358" s="2540">
        <v>559.92395619000001</v>
      </c>
      <c r="D358" s="2547">
        <v>-196.79469946000003</v>
      </c>
      <c r="E358" s="2542"/>
    </row>
    <row r="359" spans="1:8" ht="16.5" hidden="1" x14ac:dyDescent="0.2">
      <c r="A359" s="2508">
        <v>43586</v>
      </c>
      <c r="B359" s="2540">
        <v>175.72877995999997</v>
      </c>
      <c r="C359" s="2540">
        <v>364.86919901999994</v>
      </c>
      <c r="D359" s="2547">
        <v>-189.14041905999997</v>
      </c>
      <c r="E359" s="2542"/>
      <c r="F359" s="2552"/>
      <c r="G359" s="2545"/>
      <c r="H359" s="2553"/>
    </row>
    <row r="360" spans="1:8" ht="16.5" hidden="1" x14ac:dyDescent="0.2">
      <c r="A360" s="2508">
        <v>43617</v>
      </c>
      <c r="B360" s="2540">
        <v>117.97682239</v>
      </c>
      <c r="C360" s="2540">
        <v>319.51484075000002</v>
      </c>
      <c r="D360" s="2547">
        <v>-201.53801836000002</v>
      </c>
      <c r="E360" s="2542"/>
      <c r="F360" s="2552"/>
      <c r="G360" s="2545"/>
      <c r="H360" s="2553"/>
    </row>
    <row r="361" spans="1:8" ht="16.5" hidden="1" x14ac:dyDescent="0.2">
      <c r="A361" s="2508">
        <v>43647</v>
      </c>
      <c r="B361" s="2540">
        <v>461.35330399999998</v>
      </c>
      <c r="C361" s="2540">
        <v>660.04945999999995</v>
      </c>
      <c r="D361" s="2547">
        <v>-198.69615599999997</v>
      </c>
      <c r="E361" s="2542"/>
      <c r="F361" s="2552"/>
      <c r="G361" s="2545"/>
      <c r="H361" s="2553"/>
    </row>
    <row r="362" spans="1:8" ht="16.5" hidden="1" x14ac:dyDescent="0.2">
      <c r="A362" s="2508">
        <v>43678</v>
      </c>
      <c r="B362" s="2540">
        <v>589.6</v>
      </c>
      <c r="C362" s="2540">
        <v>750.3</v>
      </c>
      <c r="D362" s="2547">
        <v>-160.69999999999993</v>
      </c>
      <c r="E362" s="2542"/>
      <c r="F362" s="2552"/>
      <c r="G362" s="2545"/>
      <c r="H362" s="2553"/>
    </row>
    <row r="363" spans="1:8" ht="16.5" hidden="1" x14ac:dyDescent="0.2">
      <c r="A363" s="2508">
        <v>43709</v>
      </c>
      <c r="B363" s="2540">
        <v>252.41364633000001</v>
      </c>
      <c r="C363" s="2540">
        <v>452.88127608999997</v>
      </c>
      <c r="D363" s="2547">
        <v>-200.46762975999997</v>
      </c>
      <c r="E363" s="2542"/>
      <c r="F363" s="2552"/>
      <c r="G363" s="2545"/>
      <c r="H363" s="2553"/>
    </row>
    <row r="364" spans="1:8" ht="16.5" hidden="1" x14ac:dyDescent="0.2">
      <c r="A364" s="2508">
        <v>43739</v>
      </c>
      <c r="B364" s="2540">
        <v>341.91895273</v>
      </c>
      <c r="C364" s="2540">
        <v>399.51268721999998</v>
      </c>
      <c r="D364" s="2547">
        <v>-57.593734489999974</v>
      </c>
      <c r="E364" s="2542"/>
      <c r="F364" s="2552"/>
      <c r="G364" s="2545"/>
      <c r="H364" s="2553"/>
    </row>
    <row r="365" spans="1:8" ht="16.5" hidden="1" x14ac:dyDescent="0.2">
      <c r="A365" s="2508">
        <v>43770</v>
      </c>
      <c r="B365" s="2540">
        <v>148.64693626999997</v>
      </c>
      <c r="C365" s="2540">
        <v>238.63695158000002</v>
      </c>
      <c r="D365" s="2547">
        <v>-89.990015310000047</v>
      </c>
      <c r="E365" s="2542"/>
      <c r="F365" s="2552"/>
      <c r="G365" s="2545"/>
      <c r="H365" s="2553"/>
    </row>
    <row r="366" spans="1:8" ht="16.5" hidden="1" x14ac:dyDescent="0.2">
      <c r="A366" s="2508">
        <v>43800</v>
      </c>
      <c r="B366" s="2540">
        <v>168.30112600000001</v>
      </c>
      <c r="C366" s="2540">
        <v>204.30930824000001</v>
      </c>
      <c r="D366" s="2547">
        <v>-36.008182239999996</v>
      </c>
      <c r="E366" s="2542"/>
      <c r="F366" s="2552"/>
      <c r="G366" s="2545"/>
      <c r="H366" s="2553"/>
    </row>
    <row r="367" spans="1:8" ht="16.5" hidden="1" x14ac:dyDescent="0.2">
      <c r="A367" s="2508">
        <v>43831</v>
      </c>
      <c r="B367" s="2540">
        <v>145.75920266</v>
      </c>
      <c r="C367" s="2540">
        <v>250.67246011</v>
      </c>
      <c r="D367" s="2547">
        <v>-104.91325745</v>
      </c>
      <c r="E367" s="2542"/>
      <c r="F367" s="2552"/>
      <c r="G367" s="2545"/>
      <c r="H367" s="2553"/>
    </row>
    <row r="368" spans="1:8" ht="16.5" hidden="1" x14ac:dyDescent="0.2">
      <c r="A368" s="2508">
        <v>43862</v>
      </c>
      <c r="B368" s="2540">
        <v>160.84890891999999</v>
      </c>
      <c r="C368" s="2540">
        <v>415.3447185</v>
      </c>
      <c r="D368" s="2547">
        <v>-254.49580958000001</v>
      </c>
      <c r="E368" s="2542"/>
      <c r="F368" s="2552"/>
      <c r="G368" s="2545"/>
      <c r="H368" s="2553"/>
    </row>
    <row r="369" spans="1:8" ht="16.5" hidden="1" x14ac:dyDescent="0.2">
      <c r="A369" s="2508">
        <v>43891</v>
      </c>
      <c r="B369" s="2540">
        <v>166.38438112</v>
      </c>
      <c r="C369" s="2540">
        <v>626.22916894000002</v>
      </c>
      <c r="D369" s="2547">
        <v>-459.84478782000002</v>
      </c>
      <c r="E369" s="2542"/>
      <c r="F369" s="2552"/>
      <c r="G369" s="2545"/>
      <c r="H369" s="2553"/>
    </row>
    <row r="370" spans="1:8" ht="16.5" hidden="1" x14ac:dyDescent="0.2">
      <c r="A370" s="2508">
        <v>43922</v>
      </c>
      <c r="B370" s="2540">
        <v>158.85770421999999</v>
      </c>
      <c r="C370" s="2540">
        <v>445.84691133999996</v>
      </c>
      <c r="D370" s="2547">
        <v>-286.98920712</v>
      </c>
      <c r="E370" s="2542"/>
      <c r="F370" s="2552"/>
      <c r="G370" s="2545"/>
      <c r="H370" s="2553"/>
    </row>
    <row r="371" spans="1:8" ht="16.5" hidden="1" x14ac:dyDescent="0.25">
      <c r="A371" s="2508">
        <v>43952</v>
      </c>
      <c r="B371" s="2540">
        <v>96.384426290000007</v>
      </c>
      <c r="C371" s="2540">
        <v>186.81947284</v>
      </c>
      <c r="D371" s="2547">
        <v>-90.435046549999996</v>
      </c>
      <c r="E371" s="2542"/>
      <c r="H371" s="2553"/>
    </row>
    <row r="372" spans="1:8" ht="16.5" hidden="1" x14ac:dyDescent="0.2">
      <c r="A372" s="2508">
        <v>43983</v>
      </c>
      <c r="B372" s="2540">
        <v>164.12794043</v>
      </c>
      <c r="C372" s="2540">
        <v>364.41533373000004</v>
      </c>
      <c r="D372" s="2547">
        <v>-200.28739330000002</v>
      </c>
      <c r="E372" s="2542"/>
      <c r="F372" s="2552"/>
      <c r="G372" s="2545"/>
      <c r="H372" s="2553"/>
    </row>
    <row r="373" spans="1:8" ht="16.5" hidden="1" x14ac:dyDescent="0.2">
      <c r="A373" s="2508">
        <v>44013</v>
      </c>
      <c r="B373" s="2540">
        <v>846.09347446000004</v>
      </c>
      <c r="C373" s="2540">
        <v>1230.1873005799998</v>
      </c>
      <c r="D373" s="2547">
        <v>-384.0938261199999</v>
      </c>
      <c r="E373" s="2542"/>
      <c r="F373" s="2552"/>
      <c r="H373" s="2554"/>
    </row>
    <row r="374" spans="1:8" ht="16.5" hidden="1" x14ac:dyDescent="0.2">
      <c r="A374" s="2508">
        <v>44044</v>
      </c>
      <c r="B374" s="2540">
        <v>1758.4613597800001</v>
      </c>
      <c r="C374" s="2540">
        <v>1864.95180121</v>
      </c>
      <c r="D374" s="2547">
        <v>-106.49044143000006</v>
      </c>
      <c r="E374" s="2542"/>
      <c r="F374" s="2552"/>
      <c r="H374" s="2554"/>
    </row>
    <row r="375" spans="1:8" ht="16.5" hidden="1" x14ac:dyDescent="0.2">
      <c r="A375" s="2508">
        <v>44075</v>
      </c>
      <c r="B375" s="2540">
        <v>175.32535059</v>
      </c>
      <c r="C375" s="2540">
        <v>282.86659758999997</v>
      </c>
      <c r="D375" s="2547">
        <v>-107.54124699999997</v>
      </c>
      <c r="E375" s="2542"/>
      <c r="F375" s="2552"/>
      <c r="H375" s="2554"/>
    </row>
    <row r="376" spans="1:8" ht="16.5" hidden="1" x14ac:dyDescent="0.2">
      <c r="A376" s="2508">
        <v>44105</v>
      </c>
      <c r="B376" s="2540">
        <v>67.83185872</v>
      </c>
      <c r="C376" s="2540">
        <v>183.78849277</v>
      </c>
      <c r="D376" s="2547">
        <v>-115.95663405000001</v>
      </c>
      <c r="E376" s="2542"/>
      <c r="F376" s="2552"/>
      <c r="H376" s="2554"/>
    </row>
    <row r="377" spans="1:8" ht="16.5" x14ac:dyDescent="0.2">
      <c r="A377" s="2508">
        <v>44136</v>
      </c>
      <c r="B377" s="2540">
        <v>210.80748795</v>
      </c>
      <c r="C377" s="2540">
        <v>160.16052164999999</v>
      </c>
      <c r="D377" s="2547">
        <v>50.646966299999981</v>
      </c>
      <c r="E377" s="2542"/>
      <c r="F377" s="2552"/>
      <c r="H377" s="2554"/>
    </row>
    <row r="378" spans="1:8" ht="16.5" x14ac:dyDescent="0.2">
      <c r="A378" s="2508">
        <v>44166</v>
      </c>
      <c r="B378" s="2540">
        <v>139.16891934</v>
      </c>
      <c r="C378" s="2540">
        <v>169.6396259</v>
      </c>
      <c r="D378" s="2547">
        <v>-30.470706560000004</v>
      </c>
      <c r="E378" s="2542"/>
      <c r="F378" s="2552"/>
      <c r="H378" s="2554"/>
    </row>
    <row r="379" spans="1:8" ht="16.5" x14ac:dyDescent="0.2">
      <c r="A379" s="2508">
        <v>44197</v>
      </c>
      <c r="B379" s="2540">
        <v>101.08099918000001</v>
      </c>
      <c r="C379" s="2540">
        <v>310.21439637999998</v>
      </c>
      <c r="D379" s="2547">
        <v>-209.13339719999999</v>
      </c>
      <c r="E379" s="2542"/>
      <c r="F379" s="2552"/>
      <c r="H379" s="2554"/>
    </row>
    <row r="380" spans="1:8" ht="16.5" x14ac:dyDescent="0.2">
      <c r="A380" s="2508">
        <v>44228</v>
      </c>
      <c r="B380" s="2540">
        <v>336.99862200000001</v>
      </c>
      <c r="C380" s="2540">
        <v>337.09988282999996</v>
      </c>
      <c r="D380" s="2547">
        <v>-0.10126082999998332</v>
      </c>
      <c r="E380" s="2542"/>
      <c r="F380" s="2552"/>
      <c r="H380" s="2554"/>
    </row>
    <row r="381" spans="1:8" ht="16.5" x14ac:dyDescent="0.2">
      <c r="A381" s="2508">
        <v>44256</v>
      </c>
      <c r="B381" s="2540">
        <v>638.53544831000022</v>
      </c>
      <c r="C381" s="2540">
        <v>847.48317842000017</v>
      </c>
      <c r="D381" s="2547">
        <v>-208.94773010999995</v>
      </c>
      <c r="E381" s="2542"/>
      <c r="F381" s="2552"/>
      <c r="H381" s="2554"/>
    </row>
    <row r="382" spans="1:8" ht="16.5" x14ac:dyDescent="0.2">
      <c r="A382" s="2508">
        <v>44287</v>
      </c>
      <c r="B382" s="2540">
        <v>111.79326396999997</v>
      </c>
      <c r="C382" s="2540">
        <v>154.88396629000002</v>
      </c>
      <c r="D382" s="2547">
        <v>-43.090702320000055</v>
      </c>
      <c r="E382" s="2542"/>
      <c r="F382" s="2552"/>
      <c r="H382" s="2554"/>
    </row>
    <row r="383" spans="1:8" ht="16.5" x14ac:dyDescent="0.2">
      <c r="A383" s="2508">
        <v>44317</v>
      </c>
      <c r="B383" s="2540">
        <v>90.236932599999989</v>
      </c>
      <c r="C383" s="2540">
        <v>137.31930266999998</v>
      </c>
      <c r="D383" s="2547">
        <v>-47.082370069999996</v>
      </c>
      <c r="E383" s="2542"/>
      <c r="F383" s="2552"/>
      <c r="H383" s="2554"/>
    </row>
    <row r="384" spans="1:8" ht="16.5" x14ac:dyDescent="0.2">
      <c r="A384" s="2508">
        <v>44348</v>
      </c>
      <c r="B384" s="2540">
        <v>160.84219200000001</v>
      </c>
      <c r="C384" s="2540">
        <v>376.45302900000002</v>
      </c>
      <c r="D384" s="2547">
        <v>-215.610837</v>
      </c>
      <c r="E384" s="2542"/>
      <c r="F384" s="2552"/>
      <c r="H384" s="2554"/>
    </row>
    <row r="385" spans="1:9" ht="16.5" x14ac:dyDescent="0.2">
      <c r="A385" s="2508">
        <v>44378</v>
      </c>
      <c r="B385" s="2540">
        <v>178.19344776</v>
      </c>
      <c r="C385" s="2540">
        <v>261.31608412000003</v>
      </c>
      <c r="D385" s="2547">
        <v>-83.12263636000003</v>
      </c>
      <c r="E385" s="2542"/>
      <c r="F385" s="2552"/>
      <c r="H385" s="2554"/>
    </row>
    <row r="386" spans="1:9" ht="16.5" x14ac:dyDescent="0.2">
      <c r="A386" s="2508">
        <v>44409</v>
      </c>
      <c r="B386" s="2540">
        <v>95.451262839999998</v>
      </c>
      <c r="C386" s="2540">
        <v>313.68103269</v>
      </c>
      <c r="D386" s="2547">
        <v>-218.22976985</v>
      </c>
      <c r="E386" s="2542"/>
      <c r="F386" s="2552"/>
      <c r="H386" s="2554"/>
    </row>
    <row r="387" spans="1:9" ht="16.5" x14ac:dyDescent="0.2">
      <c r="A387" s="2508">
        <v>44440</v>
      </c>
      <c r="B387" s="2540">
        <v>77.434746000000004</v>
      </c>
      <c r="C387" s="2540">
        <v>253.50026</v>
      </c>
      <c r="D387" s="2547">
        <v>-176.06551400000001</v>
      </c>
      <c r="E387" s="2542"/>
      <c r="F387" s="2552"/>
      <c r="H387" s="2554"/>
    </row>
    <row r="388" spans="1:9" ht="16.5" x14ac:dyDescent="0.2">
      <c r="A388" s="2508">
        <v>44470</v>
      </c>
      <c r="B388" s="2540">
        <v>64.885806970000004</v>
      </c>
      <c r="C388" s="2540">
        <v>253.35197184</v>
      </c>
      <c r="D388" s="2547">
        <v>-188.46616487</v>
      </c>
      <c r="E388" s="2542"/>
      <c r="F388" s="2552"/>
      <c r="H388" s="2554"/>
    </row>
    <row r="389" spans="1:9" ht="17.25" thickBot="1" x14ac:dyDescent="0.25">
      <c r="A389" s="2508">
        <v>44501</v>
      </c>
      <c r="B389" s="2540">
        <f>152568762.79/1000000</f>
        <v>152.56876278999999</v>
      </c>
      <c r="C389" s="2540">
        <f>509004364.11/1000000</f>
        <v>509.00436411000004</v>
      </c>
      <c r="D389" s="2547">
        <f>B389-C389</f>
        <v>-356.43560132000005</v>
      </c>
      <c r="E389" s="2542"/>
      <c r="F389" s="2552"/>
      <c r="H389" s="2554"/>
    </row>
    <row r="390" spans="1:9" ht="17.25" thickBot="1" x14ac:dyDescent="0.3">
      <c r="A390" s="2555" t="s">
        <v>3292</v>
      </c>
      <c r="B390" s="2556">
        <f>SUM(B377:B389)</f>
        <v>2357.9978917100002</v>
      </c>
      <c r="C390" s="2556">
        <f t="shared" ref="C390:D390" si="0">SUM(C377:C389)</f>
        <v>4084.1076158999999</v>
      </c>
      <c r="D390" s="2557">
        <f t="shared" si="0"/>
        <v>-1726.1097241900002</v>
      </c>
      <c r="E390" s="2558"/>
      <c r="F390" s="2559"/>
      <c r="G390" s="2545"/>
      <c r="H390" s="2545"/>
    </row>
    <row r="391" spans="1:9" s="2523" customFormat="1" ht="17.25" customHeight="1" thickTop="1" x14ac:dyDescent="0.25">
      <c r="A391" s="2523" t="s">
        <v>4923</v>
      </c>
      <c r="C391" s="2525"/>
      <c r="D391" s="2560"/>
      <c r="E391" s="2561"/>
      <c r="F391" s="2545"/>
      <c r="H391" s="2527"/>
      <c r="I391" s="2527"/>
    </row>
    <row r="392" spans="1:9" s="2523" customFormat="1" ht="17.25" customHeight="1" x14ac:dyDescent="0.25">
      <c r="A392" s="2523" t="s">
        <v>4924</v>
      </c>
      <c r="C392" s="2525"/>
      <c r="D392" s="2526"/>
      <c r="E392" s="2527"/>
      <c r="F392" s="2527"/>
      <c r="G392" s="2527"/>
      <c r="H392" s="2528"/>
    </row>
    <row r="393" spans="1:9" ht="12.75" customHeight="1" x14ac:dyDescent="0.25">
      <c r="B393" s="2545"/>
      <c r="C393" s="2545"/>
      <c r="D393" s="2562"/>
      <c r="E393" s="2544"/>
      <c r="F393" s="2544"/>
      <c r="G393" s="2563"/>
    </row>
    <row r="394" spans="1:9" ht="12.75" customHeight="1" x14ac:dyDescent="0.25">
      <c r="C394" s="2464"/>
      <c r="D394" s="2545"/>
      <c r="F394" s="2564"/>
      <c r="G394" s="2564"/>
      <c r="H394" s="2553"/>
    </row>
    <row r="395" spans="1:9" ht="12.75" customHeight="1" x14ac:dyDescent="0.25">
      <c r="B395" s="2565"/>
      <c r="C395" s="2566"/>
      <c r="D395" s="2567"/>
      <c r="E395" s="2546"/>
      <c r="F395" s="2568"/>
      <c r="G395" s="2569"/>
      <c r="H395" s="2569"/>
    </row>
    <row r="396" spans="1:9" ht="12.75" customHeight="1" x14ac:dyDescent="0.25">
      <c r="B396" s="2570"/>
      <c r="D396" s="2571"/>
      <c r="E396" s="2543"/>
      <c r="F396" s="2544"/>
      <c r="G396" s="2544"/>
    </row>
    <row r="397" spans="1:9" ht="12.75" customHeight="1" x14ac:dyDescent="0.25">
      <c r="B397" s="2546"/>
      <c r="C397" s="2546"/>
      <c r="D397" s="2546"/>
      <c r="E397" s="2543"/>
      <c r="F397" s="2544"/>
      <c r="G397" s="2544"/>
    </row>
    <row r="398" spans="1:9" s="2546" customFormat="1" ht="12.75" customHeight="1" x14ac:dyDescent="0.25"/>
    <row r="399" spans="1:9" ht="12.75" customHeight="1" x14ac:dyDescent="0.25"/>
    <row r="400" spans="1:9" ht="12.75" customHeight="1" x14ac:dyDescent="0.25">
      <c r="B400" s="2564"/>
      <c r="C400" s="2572"/>
      <c r="D400" s="2573"/>
      <c r="E400" s="2564"/>
    </row>
    <row r="401" spans="2:7" ht="12.75" customHeight="1" x14ac:dyDescent="0.25">
      <c r="C401" s="2571"/>
      <c r="D401" s="2562"/>
      <c r="E401" s="2544"/>
      <c r="F401" s="2544"/>
      <c r="G401" s="2543"/>
    </row>
    <row r="402" spans="2:7" x14ac:dyDescent="0.25">
      <c r="B402" s="2543"/>
      <c r="C402" s="2562"/>
      <c r="D402" s="2562"/>
    </row>
    <row r="403" spans="2:7" x14ac:dyDescent="0.25">
      <c r="C403" s="2562"/>
      <c r="D403" s="2571"/>
    </row>
    <row r="404" spans="2:7" x14ac:dyDescent="0.25">
      <c r="C404" s="2571"/>
      <c r="D404" s="2571"/>
    </row>
    <row r="405" spans="2:7" x14ac:dyDescent="0.25">
      <c r="D405" s="2571"/>
    </row>
    <row r="406" spans="2:7" x14ac:dyDescent="0.25">
      <c r="D406" s="2571"/>
    </row>
    <row r="407" spans="2:7" x14ac:dyDescent="0.25">
      <c r="C407" s="2571"/>
      <c r="D407" s="2571"/>
    </row>
    <row r="408" spans="2:7" x14ac:dyDescent="0.25">
      <c r="C408" s="2571"/>
      <c r="D408" s="2571"/>
    </row>
    <row r="409" spans="2:7" x14ac:dyDescent="0.25">
      <c r="C409" s="2571"/>
      <c r="D409" s="2571"/>
    </row>
    <row r="410" spans="2:7" x14ac:dyDescent="0.25">
      <c r="D410" s="2571"/>
    </row>
  </sheetData>
  <mergeCells count="5">
    <mergeCell ref="A3:A7"/>
    <mergeCell ref="B3:H3"/>
    <mergeCell ref="E4:H4"/>
    <mergeCell ref="A241:H241"/>
    <mergeCell ref="A242:H242"/>
  </mergeCells>
  <printOptions horizontalCentered="1"/>
  <pageMargins left="0.75" right="0.75" top="0.75" bottom="0.75" header="0.3" footer="0"/>
  <pageSetup paperSize="9" scale="70" orientation="portrait" r:id="rId1"/>
  <headerFooter alignWithMargins="0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R45"/>
  <sheetViews>
    <sheetView zoomScale="85" zoomScaleNormal="85" zoomScaleSheetLayoutView="90" workbookViewId="0">
      <pane xSplit="3" ySplit="6" topLeftCell="F7" activePane="bottomRight" state="frozen"/>
      <selection activeCell="L68" sqref="L68"/>
      <selection pane="topRight" activeCell="L68" sqref="L68"/>
      <selection pane="bottomLeft" activeCell="L68" sqref="L68"/>
      <selection pane="bottomRight" activeCell="L68" sqref="L68"/>
    </sheetView>
  </sheetViews>
  <sheetFormatPr defaultColWidth="8.85546875" defaultRowHeight="14.25" x14ac:dyDescent="0.25"/>
  <cols>
    <col min="1" max="1" width="15.140625" style="2577" customWidth="1"/>
    <col min="2" max="2" width="14.7109375" style="2577" hidden="1" customWidth="1"/>
    <col min="3" max="3" width="15.28515625" style="2577" hidden="1" customWidth="1"/>
    <col min="4" max="4" width="15.5703125" style="2577" customWidth="1"/>
    <col min="5" max="5" width="16.42578125" style="2577" customWidth="1"/>
    <col min="6" max="6" width="15.5703125" style="2577" customWidth="1"/>
    <col min="7" max="7" width="16.42578125" style="2577" customWidth="1"/>
    <col min="8" max="8" width="15.5703125" style="2577" customWidth="1"/>
    <col min="9" max="9" width="16.42578125" style="2577" customWidth="1"/>
    <col min="10" max="10" width="15.5703125" style="2577" customWidth="1"/>
    <col min="11" max="11" width="16.42578125" style="2577" customWidth="1"/>
    <col min="12" max="12" width="15.5703125" style="2577" customWidth="1"/>
    <col min="13" max="13" width="16.42578125" style="2577" customWidth="1"/>
    <col min="14" max="16384" width="8.85546875" style="2577"/>
  </cols>
  <sheetData>
    <row r="1" spans="1:18" s="2462" customFormat="1" ht="18.75" customHeight="1" x14ac:dyDescent="0.25">
      <c r="A1" s="2461" t="s">
        <v>4925</v>
      </c>
      <c r="B1" s="2574"/>
      <c r="C1" s="2575"/>
      <c r="D1" s="2575"/>
      <c r="E1" s="2575"/>
      <c r="F1" s="2575"/>
      <c r="G1" s="2575"/>
      <c r="H1" s="2575"/>
    </row>
    <row r="2" spans="1:18" ht="10.5" customHeight="1" thickBot="1" x14ac:dyDescent="0.3">
      <c r="A2" s="2576"/>
      <c r="B2" s="2576"/>
      <c r="C2" s="2576"/>
    </row>
    <row r="3" spans="1:18" s="2579" customFormat="1" ht="18.75" customHeight="1" thickTop="1" thickBot="1" x14ac:dyDescent="0.35">
      <c r="A3" s="2578"/>
      <c r="B3" s="3606">
        <v>2016</v>
      </c>
      <c r="C3" s="3607"/>
      <c r="D3" s="3608">
        <v>2017</v>
      </c>
      <c r="E3" s="3607"/>
      <c r="F3" s="3604">
        <v>2018</v>
      </c>
      <c r="G3" s="3605"/>
      <c r="H3" s="3604">
        <v>2019</v>
      </c>
      <c r="I3" s="3605"/>
      <c r="J3" s="3604">
        <v>2020</v>
      </c>
      <c r="K3" s="3605"/>
      <c r="L3" s="3604">
        <v>2021</v>
      </c>
      <c r="M3" s="3605"/>
    </row>
    <row r="4" spans="1:18" s="2579" customFormat="1" ht="16.5" customHeight="1" x14ac:dyDescent="0.3">
      <c r="A4" s="2580"/>
      <c r="B4" s="3599" t="s">
        <v>4926</v>
      </c>
      <c r="C4" s="3597" t="s">
        <v>4927</v>
      </c>
      <c r="D4" s="3594" t="s">
        <v>4928</v>
      </c>
      <c r="E4" s="3597" t="s">
        <v>4929</v>
      </c>
      <c r="F4" s="3594" t="s">
        <v>4928</v>
      </c>
      <c r="G4" s="3597" t="s">
        <v>4929</v>
      </c>
      <c r="H4" s="3594" t="s">
        <v>4928</v>
      </c>
      <c r="I4" s="3597" t="s">
        <v>4929</v>
      </c>
      <c r="J4" s="3594" t="s">
        <v>4928</v>
      </c>
      <c r="K4" s="3597" t="s">
        <v>4929</v>
      </c>
      <c r="L4" s="3599" t="s">
        <v>4928</v>
      </c>
      <c r="M4" s="3602" t="s">
        <v>4929</v>
      </c>
    </row>
    <row r="5" spans="1:18" s="2579" customFormat="1" ht="16.5" x14ac:dyDescent="0.3">
      <c r="A5" s="2580"/>
      <c r="B5" s="3600"/>
      <c r="C5" s="3598"/>
      <c r="D5" s="3595"/>
      <c r="E5" s="3598"/>
      <c r="F5" s="3595"/>
      <c r="G5" s="3598"/>
      <c r="H5" s="3595"/>
      <c r="I5" s="3598"/>
      <c r="J5" s="3595"/>
      <c r="K5" s="3598"/>
      <c r="L5" s="3600"/>
      <c r="M5" s="3603"/>
    </row>
    <row r="6" spans="1:18" s="2584" customFormat="1" ht="16.5" customHeight="1" thickBot="1" x14ac:dyDescent="0.35">
      <c r="A6" s="2581"/>
      <c r="B6" s="3601"/>
      <c r="C6" s="2582" t="s">
        <v>4930</v>
      </c>
      <c r="D6" s="3596"/>
      <c r="E6" s="2582" t="s">
        <v>4930</v>
      </c>
      <c r="F6" s="3596"/>
      <c r="G6" s="2582" t="s">
        <v>4930</v>
      </c>
      <c r="H6" s="3596"/>
      <c r="I6" s="2582" t="s">
        <v>4930</v>
      </c>
      <c r="J6" s="3596"/>
      <c r="K6" s="2582" t="s">
        <v>4930</v>
      </c>
      <c r="L6" s="3601"/>
      <c r="M6" s="2583" t="s">
        <v>4930</v>
      </c>
    </row>
    <row r="7" spans="1:18" ht="17.25" thickTop="1" x14ac:dyDescent="0.25">
      <c r="A7" s="2585" t="s">
        <v>216</v>
      </c>
      <c r="B7" s="2586">
        <v>118426</v>
      </c>
      <c r="C7" s="2587">
        <v>5250</v>
      </c>
      <c r="D7" s="2588">
        <v>124362</v>
      </c>
      <c r="E7" s="2587">
        <v>6119</v>
      </c>
      <c r="F7" s="2586">
        <v>120974</v>
      </c>
      <c r="G7" s="2587">
        <v>6615</v>
      </c>
      <c r="H7" s="2586">
        <v>122273</v>
      </c>
      <c r="I7" s="2587">
        <v>6178</v>
      </c>
      <c r="J7" s="2586">
        <v>137419</v>
      </c>
      <c r="K7" s="2589">
        <v>5995</v>
      </c>
      <c r="L7" s="2586">
        <v>1232</v>
      </c>
      <c r="M7" s="2589">
        <v>243</v>
      </c>
      <c r="N7" s="2590"/>
    </row>
    <row r="8" spans="1:18" ht="16.5" x14ac:dyDescent="0.25">
      <c r="A8" s="2585" t="s">
        <v>151</v>
      </c>
      <c r="B8" s="2586">
        <v>100706</v>
      </c>
      <c r="C8" s="2591">
        <v>4912</v>
      </c>
      <c r="D8" s="2588">
        <v>105049</v>
      </c>
      <c r="E8" s="2587">
        <v>4713</v>
      </c>
      <c r="F8" s="2586">
        <v>115600</v>
      </c>
      <c r="G8" s="2587">
        <v>6060</v>
      </c>
      <c r="H8" s="2586">
        <v>115613</v>
      </c>
      <c r="I8" s="2587">
        <v>5140</v>
      </c>
      <c r="J8" s="2592">
        <v>111560</v>
      </c>
      <c r="K8" s="2589">
        <v>4899</v>
      </c>
      <c r="L8" s="2592">
        <v>1229</v>
      </c>
      <c r="M8" s="2589">
        <v>176</v>
      </c>
      <c r="N8" s="2590"/>
    </row>
    <row r="9" spans="1:18" ht="16.5" x14ac:dyDescent="0.25">
      <c r="A9" s="2585" t="s">
        <v>152</v>
      </c>
      <c r="B9" s="2586">
        <v>108704</v>
      </c>
      <c r="C9" s="2587">
        <v>4841</v>
      </c>
      <c r="D9" s="2588">
        <v>110271</v>
      </c>
      <c r="E9" s="2591">
        <v>5254</v>
      </c>
      <c r="F9" s="2586">
        <v>119841</v>
      </c>
      <c r="G9" s="2591">
        <v>5808</v>
      </c>
      <c r="H9" s="2586">
        <v>114419</v>
      </c>
      <c r="I9" s="2591">
        <v>5200</v>
      </c>
      <c r="J9" s="2593">
        <v>55863</v>
      </c>
      <c r="K9" s="2589">
        <v>3250</v>
      </c>
      <c r="L9" s="2593">
        <v>311</v>
      </c>
      <c r="M9" s="2589">
        <v>103</v>
      </c>
      <c r="N9" s="2590"/>
    </row>
    <row r="10" spans="1:18" ht="16.5" x14ac:dyDescent="0.25">
      <c r="A10" s="2585" t="s">
        <v>153</v>
      </c>
      <c r="B10" s="2586">
        <v>91992</v>
      </c>
      <c r="C10" s="2587">
        <v>4382</v>
      </c>
      <c r="D10" s="2588">
        <v>111432</v>
      </c>
      <c r="E10" s="2587">
        <v>4830</v>
      </c>
      <c r="F10" s="2586">
        <v>104967</v>
      </c>
      <c r="G10" s="2587">
        <v>5631</v>
      </c>
      <c r="H10" s="2586">
        <v>108565</v>
      </c>
      <c r="I10" s="2587">
        <v>5450</v>
      </c>
      <c r="J10" s="2586">
        <v>10</v>
      </c>
      <c r="K10" s="2589">
        <v>808</v>
      </c>
      <c r="L10" s="2586">
        <v>58</v>
      </c>
      <c r="M10" s="2589">
        <v>90</v>
      </c>
      <c r="N10" s="2590"/>
      <c r="O10" s="2590"/>
    </row>
    <row r="11" spans="1:18" ht="16.5" x14ac:dyDescent="0.25">
      <c r="A11" s="2585" t="s">
        <v>154</v>
      </c>
      <c r="B11" s="2586">
        <v>94830</v>
      </c>
      <c r="C11" s="2587">
        <v>4278</v>
      </c>
      <c r="D11" s="2588">
        <v>96557</v>
      </c>
      <c r="E11" s="2587">
        <v>4593</v>
      </c>
      <c r="F11" s="2586">
        <v>101138</v>
      </c>
      <c r="G11" s="2587">
        <v>5227.5556689495397</v>
      </c>
      <c r="H11" s="2586">
        <v>96814</v>
      </c>
      <c r="I11" s="2587">
        <v>4915</v>
      </c>
      <c r="J11" s="2586">
        <v>20</v>
      </c>
      <c r="K11" s="2589">
        <v>748</v>
      </c>
      <c r="L11" s="2586">
        <v>115</v>
      </c>
      <c r="M11" s="2589">
        <v>124</v>
      </c>
      <c r="N11" s="2590"/>
      <c r="O11" s="2594"/>
    </row>
    <row r="12" spans="1:18" ht="16.5" x14ac:dyDescent="0.25">
      <c r="A12" s="2585" t="s">
        <v>163</v>
      </c>
      <c r="B12" s="2586">
        <v>71806</v>
      </c>
      <c r="C12" s="2587">
        <v>3525</v>
      </c>
      <c r="D12" s="2588">
        <v>78188</v>
      </c>
      <c r="E12" s="2587">
        <v>3810</v>
      </c>
      <c r="F12" s="2595">
        <v>84345</v>
      </c>
      <c r="G12" s="2591">
        <v>4118</v>
      </c>
      <c r="H12" s="2595">
        <v>92398</v>
      </c>
      <c r="I12" s="2591">
        <v>4169</v>
      </c>
      <c r="J12" s="2586">
        <v>9</v>
      </c>
      <c r="K12" s="2589">
        <v>383</v>
      </c>
      <c r="L12" s="2586">
        <v>280</v>
      </c>
      <c r="M12" s="2589">
        <v>171</v>
      </c>
      <c r="N12" s="2590"/>
      <c r="O12" s="2590"/>
    </row>
    <row r="13" spans="1:18" ht="16.5" x14ac:dyDescent="0.25">
      <c r="A13" s="2585" t="s">
        <v>164</v>
      </c>
      <c r="B13" s="2586">
        <v>108122</v>
      </c>
      <c r="C13" s="2587">
        <v>3806</v>
      </c>
      <c r="D13" s="2588">
        <v>112347</v>
      </c>
      <c r="E13" s="2587">
        <v>4205</v>
      </c>
      <c r="F13" s="2592">
        <v>115881</v>
      </c>
      <c r="G13" s="2587">
        <v>4401</v>
      </c>
      <c r="H13" s="2592">
        <v>115448</v>
      </c>
      <c r="I13" s="2587">
        <v>4937</v>
      </c>
      <c r="J13" s="2586">
        <v>45</v>
      </c>
      <c r="K13" s="2589">
        <v>414</v>
      </c>
      <c r="L13" s="2586">
        <v>1242</v>
      </c>
      <c r="M13" s="2589">
        <v>370</v>
      </c>
      <c r="N13" s="2590"/>
      <c r="O13" s="2596"/>
      <c r="P13" s="2597"/>
      <c r="Q13" s="2597"/>
      <c r="R13" s="2597"/>
    </row>
    <row r="14" spans="1:18" ht="16.5" x14ac:dyDescent="0.25">
      <c r="A14" s="2585" t="s">
        <v>157</v>
      </c>
      <c r="B14" s="2586">
        <v>94920</v>
      </c>
      <c r="C14" s="2587">
        <v>4322</v>
      </c>
      <c r="D14" s="2588">
        <v>100191</v>
      </c>
      <c r="E14" s="2587">
        <v>4329</v>
      </c>
      <c r="F14" s="2586">
        <v>109471</v>
      </c>
      <c r="G14" s="2587">
        <v>4500.9161038469219</v>
      </c>
      <c r="H14" s="2586">
        <v>107275</v>
      </c>
      <c r="I14" s="2587">
        <v>4753</v>
      </c>
      <c r="J14" s="2586">
        <v>317</v>
      </c>
      <c r="K14" s="2589">
        <v>195</v>
      </c>
      <c r="L14" s="2586">
        <v>2499</v>
      </c>
      <c r="M14" s="2589">
        <v>577</v>
      </c>
      <c r="N14" s="2598"/>
      <c r="O14" s="2594"/>
      <c r="Q14" s="2594"/>
    </row>
    <row r="15" spans="1:18" ht="16.5" x14ac:dyDescent="0.25">
      <c r="A15" s="2585" t="s">
        <v>158</v>
      </c>
      <c r="B15" s="2586">
        <v>91384</v>
      </c>
      <c r="C15" s="2587">
        <v>3894</v>
      </c>
      <c r="D15" s="2599">
        <v>96282</v>
      </c>
      <c r="E15" s="2587">
        <v>4243</v>
      </c>
      <c r="F15" s="2600">
        <v>102849</v>
      </c>
      <c r="G15" s="2587">
        <v>3895</v>
      </c>
      <c r="H15" s="2600">
        <v>100837</v>
      </c>
      <c r="I15" s="2587">
        <v>4362</v>
      </c>
      <c r="J15" s="2595">
        <v>369</v>
      </c>
      <c r="K15" s="2589">
        <v>215</v>
      </c>
      <c r="L15" s="2595">
        <v>2494</v>
      </c>
      <c r="M15" s="2589">
        <v>757</v>
      </c>
      <c r="N15" s="2590"/>
    </row>
    <row r="16" spans="1:18" ht="16.5" x14ac:dyDescent="0.25">
      <c r="A16" s="2585" t="s">
        <v>159</v>
      </c>
      <c r="B16" s="2586">
        <v>130421</v>
      </c>
      <c r="C16" s="2601">
        <v>4973</v>
      </c>
      <c r="D16" s="2588">
        <v>130070</v>
      </c>
      <c r="E16" s="2587">
        <v>5511</v>
      </c>
      <c r="F16" s="2595">
        <v>134052</v>
      </c>
      <c r="G16" s="2587">
        <v>5440.3738781800002</v>
      </c>
      <c r="H16" s="2595">
        <v>129018</v>
      </c>
      <c r="I16" s="2587">
        <v>5434</v>
      </c>
      <c r="J16" s="2595">
        <v>1149</v>
      </c>
      <c r="K16" s="2589">
        <v>222</v>
      </c>
      <c r="L16" s="2595">
        <v>54434</v>
      </c>
      <c r="M16" s="2589">
        <v>2812</v>
      </c>
      <c r="N16" s="2590"/>
      <c r="R16" s="2594"/>
    </row>
    <row r="17" spans="1:14" ht="16.5" x14ac:dyDescent="0.25">
      <c r="A17" s="2585" t="s">
        <v>160</v>
      </c>
      <c r="B17" s="2586">
        <v>115782</v>
      </c>
      <c r="C17" s="2601">
        <v>5251</v>
      </c>
      <c r="D17" s="2588">
        <v>121496</v>
      </c>
      <c r="E17" s="2587">
        <v>6026</v>
      </c>
      <c r="F17" s="2595">
        <v>132247</v>
      </c>
      <c r="G17" s="2591">
        <v>5678.4576338200004</v>
      </c>
      <c r="H17" s="2595">
        <v>128730</v>
      </c>
      <c r="I17" s="2591">
        <v>5964</v>
      </c>
      <c r="J17" s="2595">
        <v>1177</v>
      </c>
      <c r="K17" s="2589">
        <v>254</v>
      </c>
      <c r="L17" s="2595">
        <v>65922</v>
      </c>
      <c r="M17" s="2589"/>
      <c r="N17" s="2590"/>
    </row>
    <row r="18" spans="1:14" ht="17.25" thickBot="1" x14ac:dyDescent="0.3">
      <c r="A18" s="2585" t="s">
        <v>161</v>
      </c>
      <c r="B18" s="2586">
        <v>148134</v>
      </c>
      <c r="C18" s="2591">
        <v>6433</v>
      </c>
      <c r="D18" s="2588">
        <v>155615</v>
      </c>
      <c r="E18" s="2591">
        <v>6629</v>
      </c>
      <c r="F18" s="2600">
        <v>158043</v>
      </c>
      <c r="G18" s="2587">
        <v>6662</v>
      </c>
      <c r="H18" s="2600">
        <v>152098</v>
      </c>
      <c r="I18" s="2587">
        <v>6605</v>
      </c>
      <c r="J18" s="2595">
        <v>1042</v>
      </c>
      <c r="K18" s="2589">
        <v>281</v>
      </c>
      <c r="L18" s="2595"/>
      <c r="M18" s="2589"/>
      <c r="N18" s="2590"/>
    </row>
    <row r="19" spans="1:14" s="2579" customFormat="1" ht="17.25" thickBot="1" x14ac:dyDescent="0.3">
      <c r="A19" s="2602" t="s">
        <v>4931</v>
      </c>
      <c r="B19" s="2603">
        <f t="shared" ref="B19:K19" si="0">SUM(B7:B18)</f>
        <v>1275227</v>
      </c>
      <c r="C19" s="2604">
        <f t="shared" si="0"/>
        <v>55867</v>
      </c>
      <c r="D19" s="2605">
        <f t="shared" si="0"/>
        <v>1341860</v>
      </c>
      <c r="E19" s="2604">
        <f t="shared" si="0"/>
        <v>60262</v>
      </c>
      <c r="F19" s="2603">
        <f t="shared" si="0"/>
        <v>1399408</v>
      </c>
      <c r="G19" s="2604">
        <f t="shared" si="0"/>
        <v>64037.303284796464</v>
      </c>
      <c r="H19" s="2603">
        <f t="shared" si="0"/>
        <v>1383488</v>
      </c>
      <c r="I19" s="2604">
        <f t="shared" si="0"/>
        <v>63107</v>
      </c>
      <c r="J19" s="2603">
        <f t="shared" si="0"/>
        <v>308980</v>
      </c>
      <c r="K19" s="2606">
        <f t="shared" si="0"/>
        <v>17664</v>
      </c>
      <c r="L19" s="2603">
        <f>SUM(L7:L18)</f>
        <v>129816</v>
      </c>
      <c r="M19" s="2607">
        <f>SUM(M7:M18)</f>
        <v>5423</v>
      </c>
    </row>
    <row r="20" spans="1:14" s="2451" customFormat="1" ht="34.5" customHeight="1" thickTop="1" x14ac:dyDescent="0.25">
      <c r="A20" s="3593" t="s">
        <v>4932</v>
      </c>
      <c r="B20" s="3593"/>
      <c r="C20" s="3593"/>
      <c r="D20" s="3593"/>
      <c r="E20" s="3593"/>
      <c r="F20" s="3593"/>
      <c r="G20" s="3593"/>
      <c r="H20" s="3593"/>
      <c r="I20" s="3593"/>
      <c r="J20" s="3593"/>
      <c r="K20" s="3593"/>
      <c r="L20" s="3593"/>
      <c r="M20" s="3593"/>
    </row>
    <row r="21" spans="1:14" s="2451" customFormat="1" ht="15.75" x14ac:dyDescent="0.25">
      <c r="A21" s="2608" t="s">
        <v>4933</v>
      </c>
      <c r="B21" s="2609"/>
      <c r="C21" s="2609"/>
      <c r="D21" s="2610"/>
      <c r="E21" s="2610"/>
      <c r="G21" s="2610"/>
      <c r="I21" s="2610"/>
      <c r="K21" s="2611"/>
      <c r="L21" s="2611"/>
      <c r="M21" s="2611"/>
    </row>
    <row r="22" spans="1:14" s="2451" customFormat="1" ht="16.5" customHeight="1" x14ac:dyDescent="0.25">
      <c r="A22" s="2612" t="s">
        <v>4934</v>
      </c>
      <c r="B22" s="2610"/>
      <c r="C22" s="2610"/>
      <c r="D22" s="2610"/>
      <c r="E22" s="2610"/>
      <c r="G22" s="2610"/>
      <c r="I22" s="2610"/>
    </row>
    <row r="23" spans="1:14" s="2451" customFormat="1" x14ac:dyDescent="0.25">
      <c r="A23" s="2613"/>
      <c r="B23" s="2610"/>
      <c r="C23" s="2610"/>
      <c r="D23" s="2610"/>
      <c r="E23" s="2610"/>
      <c r="G23" s="2610"/>
      <c r="I23" s="2610"/>
      <c r="J23" s="2610"/>
      <c r="K23" s="2610"/>
      <c r="M23" s="2577"/>
    </row>
    <row r="24" spans="1:14" x14ac:dyDescent="0.25">
      <c r="B24" s="2594"/>
    </row>
    <row r="25" spans="1:14" x14ac:dyDescent="0.25">
      <c r="B25" s="2594"/>
      <c r="C25" s="2594"/>
    </row>
    <row r="26" spans="1:14" x14ac:dyDescent="0.25">
      <c r="B26" s="2594"/>
    </row>
    <row r="45" spans="15:15" x14ac:dyDescent="0.25">
      <c r="O45" s="2577" t="s">
        <v>3396</v>
      </c>
    </row>
  </sheetData>
  <mergeCells count="19">
    <mergeCell ref="L3:M3"/>
    <mergeCell ref="B3:C3"/>
    <mergeCell ref="D3:E3"/>
    <mergeCell ref="F3:G3"/>
    <mergeCell ref="H3:I3"/>
    <mergeCell ref="J3:K3"/>
    <mergeCell ref="A20:M20"/>
    <mergeCell ref="H4:H6"/>
    <mergeCell ref="I4:I5"/>
    <mergeCell ref="J4:J6"/>
    <mergeCell ref="K4:K5"/>
    <mergeCell ref="L4:L6"/>
    <mergeCell ref="M4:M5"/>
    <mergeCell ref="B4:B6"/>
    <mergeCell ref="C4:C5"/>
    <mergeCell ref="D4:D6"/>
    <mergeCell ref="E4:E5"/>
    <mergeCell ref="F4:F6"/>
    <mergeCell ref="G4:G5"/>
  </mergeCells>
  <printOptions horizontalCentered="1"/>
  <pageMargins left="0.75" right="0.75" top="0.75" bottom="0.75" header="0" footer="0"/>
  <pageSetup paperSize="9" scale="74" orientation="landscape" r:id="rId1"/>
  <headerFooter alignWithMargins="0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AT134"/>
  <sheetViews>
    <sheetView showGridLines="0" zoomScale="90" zoomScaleNormal="90" zoomScaleSheetLayoutView="85" workbookViewId="0">
      <pane xSplit="1" ySplit="52" topLeftCell="B120" activePane="bottomRight" state="frozen"/>
      <selection activeCell="L68" sqref="L68"/>
      <selection pane="topRight" activeCell="L68" sqref="L68"/>
      <selection pane="bottomLeft" activeCell="L68" sqref="L68"/>
      <selection pane="bottomRight" activeCell="L68" sqref="L68"/>
    </sheetView>
  </sheetViews>
  <sheetFormatPr defaultRowHeight="14.25" x14ac:dyDescent="0.25"/>
  <cols>
    <col min="1" max="1" width="11.7109375" style="333" customWidth="1"/>
    <col min="2" max="4" width="9.42578125" style="333" customWidth="1"/>
    <col min="5" max="5" width="10.5703125" style="333" customWidth="1"/>
    <col min="6" max="6" width="17.85546875" style="333" customWidth="1"/>
    <col min="7" max="7" width="14.7109375" style="333" customWidth="1"/>
    <col min="8" max="9" width="15.42578125" style="333" customWidth="1"/>
    <col min="10" max="10" width="15.7109375" style="333" customWidth="1"/>
    <col min="11" max="11" width="9" style="333" customWidth="1"/>
    <col min="12" max="12" width="8.5703125" style="2615" customWidth="1"/>
    <col min="13" max="13" width="9.140625" style="333"/>
    <col min="14" max="14" width="10.42578125" style="333" customWidth="1"/>
    <col min="15" max="16" width="9.140625" style="333" customWidth="1"/>
    <col min="17" max="17" width="4.7109375" style="2616" customWidth="1"/>
    <col min="18" max="19" width="9.140625" style="333" customWidth="1"/>
    <col min="20" max="20" width="6.85546875" style="333" customWidth="1"/>
    <col min="21" max="21" width="5.28515625" style="333" customWidth="1"/>
    <col min="22" max="22" width="5.7109375" style="333" customWidth="1"/>
    <col min="23" max="247" width="9.140625" style="333"/>
    <col min="248" max="248" width="13.28515625" style="333" customWidth="1"/>
    <col min="249" max="249" width="10.5703125" style="333" customWidth="1"/>
    <col min="250" max="250" width="12.140625" style="333" customWidth="1"/>
    <col min="251" max="251" width="8.140625" style="333" bestFit="1" customWidth="1"/>
    <col min="252" max="252" width="11.5703125" style="333" bestFit="1" customWidth="1"/>
    <col min="253" max="253" width="11.140625" style="333" customWidth="1"/>
    <col min="254" max="254" width="12.5703125" style="333" customWidth="1"/>
    <col min="255" max="255" width="13.85546875" style="333" customWidth="1"/>
    <col min="256" max="256" width="13.42578125" style="333" customWidth="1"/>
    <col min="257" max="257" width="11" style="333" customWidth="1"/>
    <col min="258" max="258" width="17.7109375" style="333" bestFit="1" customWidth="1"/>
    <col min="259" max="260" width="9.140625" style="333"/>
    <col min="261" max="261" width="10.140625" style="333" customWidth="1"/>
    <col min="262" max="503" width="9.140625" style="333"/>
    <col min="504" max="504" width="13.28515625" style="333" customWidth="1"/>
    <col min="505" max="505" width="10.5703125" style="333" customWidth="1"/>
    <col min="506" max="506" width="12.140625" style="333" customWidth="1"/>
    <col min="507" max="507" width="8.140625" style="333" bestFit="1" customWidth="1"/>
    <col min="508" max="508" width="11.5703125" style="333" bestFit="1" customWidth="1"/>
    <col min="509" max="509" width="11.140625" style="333" customWidth="1"/>
    <col min="510" max="510" width="12.5703125" style="333" customWidth="1"/>
    <col min="511" max="511" width="13.85546875" style="333" customWidth="1"/>
    <col min="512" max="512" width="13.42578125" style="333" customWidth="1"/>
    <col min="513" max="513" width="11" style="333" customWidth="1"/>
    <col min="514" max="514" width="17.7109375" style="333" bestFit="1" customWidth="1"/>
    <col min="515" max="516" width="9.140625" style="333"/>
    <col min="517" max="517" width="10.140625" style="333" customWidth="1"/>
    <col min="518" max="759" width="9.140625" style="333"/>
    <col min="760" max="760" width="13.28515625" style="333" customWidth="1"/>
    <col min="761" max="761" width="10.5703125" style="333" customWidth="1"/>
    <col min="762" max="762" width="12.140625" style="333" customWidth="1"/>
    <col min="763" max="763" width="8.140625" style="333" bestFit="1" customWidth="1"/>
    <col min="764" max="764" width="11.5703125" style="333" bestFit="1" customWidth="1"/>
    <col min="765" max="765" width="11.140625" style="333" customWidth="1"/>
    <col min="766" max="766" width="12.5703125" style="333" customWidth="1"/>
    <col min="767" max="767" width="13.85546875" style="333" customWidth="1"/>
    <col min="768" max="768" width="13.42578125" style="333" customWidth="1"/>
    <col min="769" max="769" width="11" style="333" customWidth="1"/>
    <col min="770" max="770" width="17.7109375" style="333" bestFit="1" customWidth="1"/>
    <col min="771" max="772" width="9.140625" style="333"/>
    <col min="773" max="773" width="10.140625" style="333" customWidth="1"/>
    <col min="774" max="1015" width="9.140625" style="333"/>
    <col min="1016" max="1016" width="13.28515625" style="333" customWidth="1"/>
    <col min="1017" max="1017" width="10.5703125" style="333" customWidth="1"/>
    <col min="1018" max="1018" width="12.140625" style="333" customWidth="1"/>
    <col min="1019" max="1019" width="8.140625" style="333" bestFit="1" customWidth="1"/>
    <col min="1020" max="1020" width="11.5703125" style="333" bestFit="1" customWidth="1"/>
    <col min="1021" max="1021" width="11.140625" style="333" customWidth="1"/>
    <col min="1022" max="1022" width="12.5703125" style="333" customWidth="1"/>
    <col min="1023" max="1023" width="13.85546875" style="333" customWidth="1"/>
    <col min="1024" max="1024" width="13.42578125" style="333" customWidth="1"/>
    <col min="1025" max="1025" width="11" style="333" customWidth="1"/>
    <col min="1026" max="1026" width="17.7109375" style="333" bestFit="1" customWidth="1"/>
    <col min="1027" max="1028" width="9.140625" style="333"/>
    <col min="1029" max="1029" width="10.140625" style="333" customWidth="1"/>
    <col min="1030" max="1271" width="9.140625" style="333"/>
    <col min="1272" max="1272" width="13.28515625" style="333" customWidth="1"/>
    <col min="1273" max="1273" width="10.5703125" style="333" customWidth="1"/>
    <col min="1274" max="1274" width="12.140625" style="333" customWidth="1"/>
    <col min="1275" max="1275" width="8.140625" style="333" bestFit="1" customWidth="1"/>
    <col min="1276" max="1276" width="11.5703125" style="333" bestFit="1" customWidth="1"/>
    <col min="1277" max="1277" width="11.140625" style="333" customWidth="1"/>
    <col min="1278" max="1278" width="12.5703125" style="333" customWidth="1"/>
    <col min="1279" max="1279" width="13.85546875" style="333" customWidth="1"/>
    <col min="1280" max="1280" width="13.42578125" style="333" customWidth="1"/>
    <col min="1281" max="1281" width="11" style="333" customWidth="1"/>
    <col min="1282" max="1282" width="17.7109375" style="333" bestFit="1" customWidth="1"/>
    <col min="1283" max="1284" width="9.140625" style="333"/>
    <col min="1285" max="1285" width="10.140625" style="333" customWidth="1"/>
    <col min="1286" max="1527" width="9.140625" style="333"/>
    <col min="1528" max="1528" width="13.28515625" style="333" customWidth="1"/>
    <col min="1529" max="1529" width="10.5703125" style="333" customWidth="1"/>
    <col min="1530" max="1530" width="12.140625" style="333" customWidth="1"/>
    <col min="1531" max="1531" width="8.140625" style="333" bestFit="1" customWidth="1"/>
    <col min="1532" max="1532" width="11.5703125" style="333" bestFit="1" customWidth="1"/>
    <col min="1533" max="1533" width="11.140625" style="333" customWidth="1"/>
    <col min="1534" max="1534" width="12.5703125" style="333" customWidth="1"/>
    <col min="1535" max="1535" width="13.85546875" style="333" customWidth="1"/>
    <col min="1536" max="1536" width="13.42578125" style="333" customWidth="1"/>
    <col min="1537" max="1537" width="11" style="333" customWidth="1"/>
    <col min="1538" max="1538" width="17.7109375" style="333" bestFit="1" customWidth="1"/>
    <col min="1539" max="1540" width="9.140625" style="333"/>
    <col min="1541" max="1541" width="10.140625" style="333" customWidth="1"/>
    <col min="1542" max="1783" width="9.140625" style="333"/>
    <col min="1784" max="1784" width="13.28515625" style="333" customWidth="1"/>
    <col min="1785" max="1785" width="10.5703125" style="333" customWidth="1"/>
    <col min="1786" max="1786" width="12.140625" style="333" customWidth="1"/>
    <col min="1787" max="1787" width="8.140625" style="333" bestFit="1" customWidth="1"/>
    <col min="1788" max="1788" width="11.5703125" style="333" bestFit="1" customWidth="1"/>
    <col min="1789" max="1789" width="11.140625" style="333" customWidth="1"/>
    <col min="1790" max="1790" width="12.5703125" style="333" customWidth="1"/>
    <col min="1791" max="1791" width="13.85546875" style="333" customWidth="1"/>
    <col min="1792" max="1792" width="13.42578125" style="333" customWidth="1"/>
    <col min="1793" max="1793" width="11" style="333" customWidth="1"/>
    <col min="1794" max="1794" width="17.7109375" style="333" bestFit="1" customWidth="1"/>
    <col min="1795" max="1796" width="9.140625" style="333"/>
    <col min="1797" max="1797" width="10.140625" style="333" customWidth="1"/>
    <col min="1798" max="2039" width="9.140625" style="333"/>
    <col min="2040" max="2040" width="13.28515625" style="333" customWidth="1"/>
    <col min="2041" max="2041" width="10.5703125" style="333" customWidth="1"/>
    <col min="2042" max="2042" width="12.140625" style="333" customWidth="1"/>
    <col min="2043" max="2043" width="8.140625" style="333" bestFit="1" customWidth="1"/>
    <col min="2044" max="2044" width="11.5703125" style="333" bestFit="1" customWidth="1"/>
    <col min="2045" max="2045" width="11.140625" style="333" customWidth="1"/>
    <col min="2046" max="2046" width="12.5703125" style="333" customWidth="1"/>
    <col min="2047" max="2047" width="13.85546875" style="333" customWidth="1"/>
    <col min="2048" max="2048" width="13.42578125" style="333" customWidth="1"/>
    <col min="2049" max="2049" width="11" style="333" customWidth="1"/>
    <col min="2050" max="2050" width="17.7109375" style="333" bestFit="1" customWidth="1"/>
    <col min="2051" max="2052" width="9.140625" style="333"/>
    <col min="2053" max="2053" width="10.140625" style="333" customWidth="1"/>
    <col min="2054" max="2295" width="9.140625" style="333"/>
    <col min="2296" max="2296" width="13.28515625" style="333" customWidth="1"/>
    <col min="2297" max="2297" width="10.5703125" style="333" customWidth="1"/>
    <col min="2298" max="2298" width="12.140625" style="333" customWidth="1"/>
    <col min="2299" max="2299" width="8.140625" style="333" bestFit="1" customWidth="1"/>
    <col min="2300" max="2300" width="11.5703125" style="333" bestFit="1" customWidth="1"/>
    <col min="2301" max="2301" width="11.140625" style="333" customWidth="1"/>
    <col min="2302" max="2302" width="12.5703125" style="333" customWidth="1"/>
    <col min="2303" max="2303" width="13.85546875" style="333" customWidth="1"/>
    <col min="2304" max="2304" width="13.42578125" style="333" customWidth="1"/>
    <col min="2305" max="2305" width="11" style="333" customWidth="1"/>
    <col min="2306" max="2306" width="17.7109375" style="333" bestFit="1" customWidth="1"/>
    <col min="2307" max="2308" width="9.140625" style="333"/>
    <col min="2309" max="2309" width="10.140625" style="333" customWidth="1"/>
    <col min="2310" max="2551" width="9.140625" style="333"/>
    <col min="2552" max="2552" width="13.28515625" style="333" customWidth="1"/>
    <col min="2553" max="2553" width="10.5703125" style="333" customWidth="1"/>
    <col min="2554" max="2554" width="12.140625" style="333" customWidth="1"/>
    <col min="2555" max="2555" width="8.140625" style="333" bestFit="1" customWidth="1"/>
    <col min="2556" max="2556" width="11.5703125" style="333" bestFit="1" customWidth="1"/>
    <col min="2557" max="2557" width="11.140625" style="333" customWidth="1"/>
    <col min="2558" max="2558" width="12.5703125" style="333" customWidth="1"/>
    <col min="2559" max="2559" width="13.85546875" style="333" customWidth="1"/>
    <col min="2560" max="2560" width="13.42578125" style="333" customWidth="1"/>
    <col min="2561" max="2561" width="11" style="333" customWidth="1"/>
    <col min="2562" max="2562" width="17.7109375" style="333" bestFit="1" customWidth="1"/>
    <col min="2563" max="2564" width="9.140625" style="333"/>
    <col min="2565" max="2565" width="10.140625" style="333" customWidth="1"/>
    <col min="2566" max="2807" width="9.140625" style="333"/>
    <col min="2808" max="2808" width="13.28515625" style="333" customWidth="1"/>
    <col min="2809" max="2809" width="10.5703125" style="333" customWidth="1"/>
    <col min="2810" max="2810" width="12.140625" style="333" customWidth="1"/>
    <col min="2811" max="2811" width="8.140625" style="333" bestFit="1" customWidth="1"/>
    <col min="2812" max="2812" width="11.5703125" style="333" bestFit="1" customWidth="1"/>
    <col min="2813" max="2813" width="11.140625" style="333" customWidth="1"/>
    <col min="2814" max="2814" width="12.5703125" style="333" customWidth="1"/>
    <col min="2815" max="2815" width="13.85546875" style="333" customWidth="1"/>
    <col min="2816" max="2816" width="13.42578125" style="333" customWidth="1"/>
    <col min="2817" max="2817" width="11" style="333" customWidth="1"/>
    <col min="2818" max="2818" width="17.7109375" style="333" bestFit="1" customWidth="1"/>
    <col min="2819" max="2820" width="9.140625" style="333"/>
    <col min="2821" max="2821" width="10.140625" style="333" customWidth="1"/>
    <col min="2822" max="3063" width="9.140625" style="333"/>
    <col min="3064" max="3064" width="13.28515625" style="333" customWidth="1"/>
    <col min="3065" max="3065" width="10.5703125" style="333" customWidth="1"/>
    <col min="3066" max="3066" width="12.140625" style="333" customWidth="1"/>
    <col min="3067" max="3067" width="8.140625" style="333" bestFit="1" customWidth="1"/>
    <col min="3068" max="3068" width="11.5703125" style="333" bestFit="1" customWidth="1"/>
    <col min="3069" max="3069" width="11.140625" style="333" customWidth="1"/>
    <col min="3070" max="3070" width="12.5703125" style="333" customWidth="1"/>
    <col min="3071" max="3071" width="13.85546875" style="333" customWidth="1"/>
    <col min="3072" max="3072" width="13.42578125" style="333" customWidth="1"/>
    <col min="3073" max="3073" width="11" style="333" customWidth="1"/>
    <col min="3074" max="3074" width="17.7109375" style="333" bestFit="1" customWidth="1"/>
    <col min="3075" max="3076" width="9.140625" style="333"/>
    <col min="3077" max="3077" width="10.140625" style="333" customWidth="1"/>
    <col min="3078" max="3319" width="9.140625" style="333"/>
    <col min="3320" max="3320" width="13.28515625" style="333" customWidth="1"/>
    <col min="3321" max="3321" width="10.5703125" style="333" customWidth="1"/>
    <col min="3322" max="3322" width="12.140625" style="333" customWidth="1"/>
    <col min="3323" max="3323" width="8.140625" style="333" bestFit="1" customWidth="1"/>
    <col min="3324" max="3324" width="11.5703125" style="333" bestFit="1" customWidth="1"/>
    <col min="3325" max="3325" width="11.140625" style="333" customWidth="1"/>
    <col min="3326" max="3326" width="12.5703125" style="333" customWidth="1"/>
    <col min="3327" max="3327" width="13.85546875" style="333" customWidth="1"/>
    <col min="3328" max="3328" width="13.42578125" style="333" customWidth="1"/>
    <col min="3329" max="3329" width="11" style="333" customWidth="1"/>
    <col min="3330" max="3330" width="17.7109375" style="333" bestFit="1" customWidth="1"/>
    <col min="3331" max="3332" width="9.140625" style="333"/>
    <col min="3333" max="3333" width="10.140625" style="333" customWidth="1"/>
    <col min="3334" max="3575" width="9.140625" style="333"/>
    <col min="3576" max="3576" width="13.28515625" style="333" customWidth="1"/>
    <col min="3577" max="3577" width="10.5703125" style="333" customWidth="1"/>
    <col min="3578" max="3578" width="12.140625" style="333" customWidth="1"/>
    <col min="3579" max="3579" width="8.140625" style="333" bestFit="1" customWidth="1"/>
    <col min="3580" max="3580" width="11.5703125" style="333" bestFit="1" customWidth="1"/>
    <col min="3581" max="3581" width="11.140625" style="333" customWidth="1"/>
    <col min="3582" max="3582" width="12.5703125" style="333" customWidth="1"/>
    <col min="3583" max="3583" width="13.85546875" style="333" customWidth="1"/>
    <col min="3584" max="3584" width="13.42578125" style="333" customWidth="1"/>
    <col min="3585" max="3585" width="11" style="333" customWidth="1"/>
    <col min="3586" max="3586" width="17.7109375" style="333" bestFit="1" customWidth="1"/>
    <col min="3587" max="3588" width="9.140625" style="333"/>
    <col min="3589" max="3589" width="10.140625" style="333" customWidth="1"/>
    <col min="3590" max="3831" width="9.140625" style="333"/>
    <col min="3832" max="3832" width="13.28515625" style="333" customWidth="1"/>
    <col min="3833" max="3833" width="10.5703125" style="333" customWidth="1"/>
    <col min="3834" max="3834" width="12.140625" style="333" customWidth="1"/>
    <col min="3835" max="3835" width="8.140625" style="333" bestFit="1" customWidth="1"/>
    <col min="3836" max="3836" width="11.5703125" style="333" bestFit="1" customWidth="1"/>
    <col min="3837" max="3837" width="11.140625" style="333" customWidth="1"/>
    <col min="3838" max="3838" width="12.5703125" style="333" customWidth="1"/>
    <col min="3839" max="3839" width="13.85546875" style="333" customWidth="1"/>
    <col min="3840" max="3840" width="13.42578125" style="333" customWidth="1"/>
    <col min="3841" max="3841" width="11" style="333" customWidth="1"/>
    <col min="3842" max="3842" width="17.7109375" style="333" bestFit="1" customWidth="1"/>
    <col min="3843" max="3844" width="9.140625" style="333"/>
    <col min="3845" max="3845" width="10.140625" style="333" customWidth="1"/>
    <col min="3846" max="4087" width="9.140625" style="333"/>
    <col min="4088" max="4088" width="13.28515625" style="333" customWidth="1"/>
    <col min="4089" max="4089" width="10.5703125" style="333" customWidth="1"/>
    <col min="4090" max="4090" width="12.140625" style="333" customWidth="1"/>
    <col min="4091" max="4091" width="8.140625" style="333" bestFit="1" customWidth="1"/>
    <col min="4092" max="4092" width="11.5703125" style="333" bestFit="1" customWidth="1"/>
    <col min="4093" max="4093" width="11.140625" style="333" customWidth="1"/>
    <col min="4094" max="4094" width="12.5703125" style="333" customWidth="1"/>
    <col min="4095" max="4095" width="13.85546875" style="333" customWidth="1"/>
    <col min="4096" max="4096" width="13.42578125" style="333" customWidth="1"/>
    <col min="4097" max="4097" width="11" style="333" customWidth="1"/>
    <col min="4098" max="4098" width="17.7109375" style="333" bestFit="1" customWidth="1"/>
    <col min="4099" max="4100" width="9.140625" style="333"/>
    <col min="4101" max="4101" width="10.140625" style="333" customWidth="1"/>
    <col min="4102" max="4343" width="9.140625" style="333"/>
    <col min="4344" max="4344" width="13.28515625" style="333" customWidth="1"/>
    <col min="4345" max="4345" width="10.5703125" style="333" customWidth="1"/>
    <col min="4346" max="4346" width="12.140625" style="333" customWidth="1"/>
    <col min="4347" max="4347" width="8.140625" style="333" bestFit="1" customWidth="1"/>
    <col min="4348" max="4348" width="11.5703125" style="333" bestFit="1" customWidth="1"/>
    <col min="4349" max="4349" width="11.140625" style="333" customWidth="1"/>
    <col min="4350" max="4350" width="12.5703125" style="333" customWidth="1"/>
    <col min="4351" max="4351" width="13.85546875" style="333" customWidth="1"/>
    <col min="4352" max="4352" width="13.42578125" style="333" customWidth="1"/>
    <col min="4353" max="4353" width="11" style="333" customWidth="1"/>
    <col min="4354" max="4354" width="17.7109375" style="333" bestFit="1" customWidth="1"/>
    <col min="4355" max="4356" width="9.140625" style="333"/>
    <col min="4357" max="4357" width="10.140625" style="333" customWidth="1"/>
    <col min="4358" max="4599" width="9.140625" style="333"/>
    <col min="4600" max="4600" width="13.28515625" style="333" customWidth="1"/>
    <col min="4601" max="4601" width="10.5703125" style="333" customWidth="1"/>
    <col min="4602" max="4602" width="12.140625" style="333" customWidth="1"/>
    <col min="4603" max="4603" width="8.140625" style="333" bestFit="1" customWidth="1"/>
    <col min="4604" max="4604" width="11.5703125" style="333" bestFit="1" customWidth="1"/>
    <col min="4605" max="4605" width="11.140625" style="333" customWidth="1"/>
    <col min="4606" max="4606" width="12.5703125" style="333" customWidth="1"/>
    <col min="4607" max="4607" width="13.85546875" style="333" customWidth="1"/>
    <col min="4608" max="4608" width="13.42578125" style="333" customWidth="1"/>
    <col min="4609" max="4609" width="11" style="333" customWidth="1"/>
    <col min="4610" max="4610" width="17.7109375" style="333" bestFit="1" customWidth="1"/>
    <col min="4611" max="4612" width="9.140625" style="333"/>
    <col min="4613" max="4613" width="10.140625" style="333" customWidth="1"/>
    <col min="4614" max="4855" width="9.140625" style="333"/>
    <col min="4856" max="4856" width="13.28515625" style="333" customWidth="1"/>
    <col min="4857" max="4857" width="10.5703125" style="333" customWidth="1"/>
    <col min="4858" max="4858" width="12.140625" style="333" customWidth="1"/>
    <col min="4859" max="4859" width="8.140625" style="333" bestFit="1" customWidth="1"/>
    <col min="4860" max="4860" width="11.5703125" style="333" bestFit="1" customWidth="1"/>
    <col min="4861" max="4861" width="11.140625" style="333" customWidth="1"/>
    <col min="4862" max="4862" width="12.5703125" style="333" customWidth="1"/>
    <col min="4863" max="4863" width="13.85546875" style="333" customWidth="1"/>
    <col min="4864" max="4864" width="13.42578125" style="333" customWidth="1"/>
    <col min="4865" max="4865" width="11" style="333" customWidth="1"/>
    <col min="4866" max="4866" width="17.7109375" style="333" bestFit="1" customWidth="1"/>
    <col min="4867" max="4868" width="9.140625" style="333"/>
    <col min="4869" max="4869" width="10.140625" style="333" customWidth="1"/>
    <col min="4870" max="5111" width="9.140625" style="333"/>
    <col min="5112" max="5112" width="13.28515625" style="333" customWidth="1"/>
    <col min="5113" max="5113" width="10.5703125" style="333" customWidth="1"/>
    <col min="5114" max="5114" width="12.140625" style="333" customWidth="1"/>
    <col min="5115" max="5115" width="8.140625" style="333" bestFit="1" customWidth="1"/>
    <col min="5116" max="5116" width="11.5703125" style="333" bestFit="1" customWidth="1"/>
    <col min="5117" max="5117" width="11.140625" style="333" customWidth="1"/>
    <col min="5118" max="5118" width="12.5703125" style="333" customWidth="1"/>
    <col min="5119" max="5119" width="13.85546875" style="333" customWidth="1"/>
    <col min="5120" max="5120" width="13.42578125" style="333" customWidth="1"/>
    <col min="5121" max="5121" width="11" style="333" customWidth="1"/>
    <col min="5122" max="5122" width="17.7109375" style="333" bestFit="1" customWidth="1"/>
    <col min="5123" max="5124" width="9.140625" style="333"/>
    <col min="5125" max="5125" width="10.140625" style="333" customWidth="1"/>
    <col min="5126" max="5367" width="9.140625" style="333"/>
    <col min="5368" max="5368" width="13.28515625" style="333" customWidth="1"/>
    <col min="5369" max="5369" width="10.5703125" style="333" customWidth="1"/>
    <col min="5370" max="5370" width="12.140625" style="333" customWidth="1"/>
    <col min="5371" max="5371" width="8.140625" style="333" bestFit="1" customWidth="1"/>
    <col min="5372" max="5372" width="11.5703125" style="333" bestFit="1" customWidth="1"/>
    <col min="5373" max="5373" width="11.140625" style="333" customWidth="1"/>
    <col min="5374" max="5374" width="12.5703125" style="333" customWidth="1"/>
    <col min="5375" max="5375" width="13.85546875" style="333" customWidth="1"/>
    <col min="5376" max="5376" width="13.42578125" style="333" customWidth="1"/>
    <col min="5377" max="5377" width="11" style="333" customWidth="1"/>
    <col min="5378" max="5378" width="17.7109375" style="333" bestFit="1" customWidth="1"/>
    <col min="5379" max="5380" width="9.140625" style="333"/>
    <col min="5381" max="5381" width="10.140625" style="333" customWidth="1"/>
    <col min="5382" max="5623" width="9.140625" style="333"/>
    <col min="5624" max="5624" width="13.28515625" style="333" customWidth="1"/>
    <col min="5625" max="5625" width="10.5703125" style="333" customWidth="1"/>
    <col min="5626" max="5626" width="12.140625" style="333" customWidth="1"/>
    <col min="5627" max="5627" width="8.140625" style="333" bestFit="1" customWidth="1"/>
    <col min="5628" max="5628" width="11.5703125" style="333" bestFit="1" customWidth="1"/>
    <col min="5629" max="5629" width="11.140625" style="333" customWidth="1"/>
    <col min="5630" max="5630" width="12.5703125" style="333" customWidth="1"/>
    <col min="5631" max="5631" width="13.85546875" style="333" customWidth="1"/>
    <col min="5632" max="5632" width="13.42578125" style="333" customWidth="1"/>
    <col min="5633" max="5633" width="11" style="333" customWidth="1"/>
    <col min="5634" max="5634" width="17.7109375" style="333" bestFit="1" customWidth="1"/>
    <col min="5635" max="5636" width="9.140625" style="333"/>
    <col min="5637" max="5637" width="10.140625" style="333" customWidth="1"/>
    <col min="5638" max="5879" width="9.140625" style="333"/>
    <col min="5880" max="5880" width="13.28515625" style="333" customWidth="1"/>
    <col min="5881" max="5881" width="10.5703125" style="333" customWidth="1"/>
    <col min="5882" max="5882" width="12.140625" style="333" customWidth="1"/>
    <col min="5883" max="5883" width="8.140625" style="333" bestFit="1" customWidth="1"/>
    <col min="5884" max="5884" width="11.5703125" style="333" bestFit="1" customWidth="1"/>
    <col min="5885" max="5885" width="11.140625" style="333" customWidth="1"/>
    <col min="5886" max="5886" width="12.5703125" style="333" customWidth="1"/>
    <col min="5887" max="5887" width="13.85546875" style="333" customWidth="1"/>
    <col min="5888" max="5888" width="13.42578125" style="333" customWidth="1"/>
    <col min="5889" max="5889" width="11" style="333" customWidth="1"/>
    <col min="5890" max="5890" width="17.7109375" style="333" bestFit="1" customWidth="1"/>
    <col min="5891" max="5892" width="9.140625" style="333"/>
    <col min="5893" max="5893" width="10.140625" style="333" customWidth="1"/>
    <col min="5894" max="6135" width="9.140625" style="333"/>
    <col min="6136" max="6136" width="13.28515625" style="333" customWidth="1"/>
    <col min="6137" max="6137" width="10.5703125" style="333" customWidth="1"/>
    <col min="6138" max="6138" width="12.140625" style="333" customWidth="1"/>
    <col min="6139" max="6139" width="8.140625" style="333" bestFit="1" customWidth="1"/>
    <col min="6140" max="6140" width="11.5703125" style="333" bestFit="1" customWidth="1"/>
    <col min="6141" max="6141" width="11.140625" style="333" customWidth="1"/>
    <col min="6142" max="6142" width="12.5703125" style="333" customWidth="1"/>
    <col min="6143" max="6143" width="13.85546875" style="333" customWidth="1"/>
    <col min="6144" max="6144" width="13.42578125" style="333" customWidth="1"/>
    <col min="6145" max="6145" width="11" style="333" customWidth="1"/>
    <col min="6146" max="6146" width="17.7109375" style="333" bestFit="1" customWidth="1"/>
    <col min="6147" max="6148" width="9.140625" style="333"/>
    <col min="6149" max="6149" width="10.140625" style="333" customWidth="1"/>
    <col min="6150" max="6391" width="9.140625" style="333"/>
    <col min="6392" max="6392" width="13.28515625" style="333" customWidth="1"/>
    <col min="6393" max="6393" width="10.5703125" style="333" customWidth="1"/>
    <col min="6394" max="6394" width="12.140625" style="333" customWidth="1"/>
    <col min="6395" max="6395" width="8.140625" style="333" bestFit="1" customWidth="1"/>
    <col min="6396" max="6396" width="11.5703125" style="333" bestFit="1" customWidth="1"/>
    <col min="6397" max="6397" width="11.140625" style="333" customWidth="1"/>
    <col min="6398" max="6398" width="12.5703125" style="333" customWidth="1"/>
    <col min="6399" max="6399" width="13.85546875" style="333" customWidth="1"/>
    <col min="6400" max="6400" width="13.42578125" style="333" customWidth="1"/>
    <col min="6401" max="6401" width="11" style="333" customWidth="1"/>
    <col min="6402" max="6402" width="17.7109375" style="333" bestFit="1" customWidth="1"/>
    <col min="6403" max="6404" width="9.140625" style="333"/>
    <col min="6405" max="6405" width="10.140625" style="333" customWidth="1"/>
    <col min="6406" max="6647" width="9.140625" style="333"/>
    <col min="6648" max="6648" width="13.28515625" style="333" customWidth="1"/>
    <col min="6649" max="6649" width="10.5703125" style="333" customWidth="1"/>
    <col min="6650" max="6650" width="12.140625" style="333" customWidth="1"/>
    <col min="6651" max="6651" width="8.140625" style="333" bestFit="1" customWidth="1"/>
    <col min="6652" max="6652" width="11.5703125" style="333" bestFit="1" customWidth="1"/>
    <col min="6653" max="6653" width="11.140625" style="333" customWidth="1"/>
    <col min="6654" max="6654" width="12.5703125" style="333" customWidth="1"/>
    <col min="6655" max="6655" width="13.85546875" style="333" customWidth="1"/>
    <col min="6656" max="6656" width="13.42578125" style="333" customWidth="1"/>
    <col min="6657" max="6657" width="11" style="333" customWidth="1"/>
    <col min="6658" max="6658" width="17.7109375" style="333" bestFit="1" customWidth="1"/>
    <col min="6659" max="6660" width="9.140625" style="333"/>
    <col min="6661" max="6661" width="10.140625" style="333" customWidth="1"/>
    <col min="6662" max="6903" width="9.140625" style="333"/>
    <col min="6904" max="6904" width="13.28515625" style="333" customWidth="1"/>
    <col min="6905" max="6905" width="10.5703125" style="333" customWidth="1"/>
    <col min="6906" max="6906" width="12.140625" style="333" customWidth="1"/>
    <col min="6907" max="6907" width="8.140625" style="333" bestFit="1" customWidth="1"/>
    <col min="6908" max="6908" width="11.5703125" style="333" bestFit="1" customWidth="1"/>
    <col min="6909" max="6909" width="11.140625" style="333" customWidth="1"/>
    <col min="6910" max="6910" width="12.5703125" style="333" customWidth="1"/>
    <col min="6911" max="6911" width="13.85546875" style="333" customWidth="1"/>
    <col min="6912" max="6912" width="13.42578125" style="333" customWidth="1"/>
    <col min="6913" max="6913" width="11" style="333" customWidth="1"/>
    <col min="6914" max="6914" width="17.7109375" style="333" bestFit="1" customWidth="1"/>
    <col min="6915" max="6916" width="9.140625" style="333"/>
    <col min="6917" max="6917" width="10.140625" style="333" customWidth="1"/>
    <col min="6918" max="7159" width="9.140625" style="333"/>
    <col min="7160" max="7160" width="13.28515625" style="333" customWidth="1"/>
    <col min="7161" max="7161" width="10.5703125" style="333" customWidth="1"/>
    <col min="7162" max="7162" width="12.140625" style="333" customWidth="1"/>
    <col min="7163" max="7163" width="8.140625" style="333" bestFit="1" customWidth="1"/>
    <col min="7164" max="7164" width="11.5703125" style="333" bestFit="1" customWidth="1"/>
    <col min="7165" max="7165" width="11.140625" style="333" customWidth="1"/>
    <col min="7166" max="7166" width="12.5703125" style="333" customWidth="1"/>
    <col min="7167" max="7167" width="13.85546875" style="333" customWidth="1"/>
    <col min="7168" max="7168" width="13.42578125" style="333" customWidth="1"/>
    <col min="7169" max="7169" width="11" style="333" customWidth="1"/>
    <col min="7170" max="7170" width="17.7109375" style="333" bestFit="1" customWidth="1"/>
    <col min="7171" max="7172" width="9.140625" style="333"/>
    <col min="7173" max="7173" width="10.140625" style="333" customWidth="1"/>
    <col min="7174" max="7415" width="9.140625" style="333"/>
    <col min="7416" max="7416" width="13.28515625" style="333" customWidth="1"/>
    <col min="7417" max="7417" width="10.5703125" style="333" customWidth="1"/>
    <col min="7418" max="7418" width="12.140625" style="333" customWidth="1"/>
    <col min="7419" max="7419" width="8.140625" style="333" bestFit="1" customWidth="1"/>
    <col min="7420" max="7420" width="11.5703125" style="333" bestFit="1" customWidth="1"/>
    <col min="7421" max="7421" width="11.140625" style="333" customWidth="1"/>
    <col min="7422" max="7422" width="12.5703125" style="333" customWidth="1"/>
    <col min="7423" max="7423" width="13.85546875" style="333" customWidth="1"/>
    <col min="7424" max="7424" width="13.42578125" style="333" customWidth="1"/>
    <col min="7425" max="7425" width="11" style="333" customWidth="1"/>
    <col min="7426" max="7426" width="17.7109375" style="333" bestFit="1" customWidth="1"/>
    <col min="7427" max="7428" width="9.140625" style="333"/>
    <col min="7429" max="7429" width="10.140625" style="333" customWidth="1"/>
    <col min="7430" max="7671" width="9.140625" style="333"/>
    <col min="7672" max="7672" width="13.28515625" style="333" customWidth="1"/>
    <col min="7673" max="7673" width="10.5703125" style="333" customWidth="1"/>
    <col min="7674" max="7674" width="12.140625" style="333" customWidth="1"/>
    <col min="7675" max="7675" width="8.140625" style="333" bestFit="1" customWidth="1"/>
    <col min="7676" max="7676" width="11.5703125" style="333" bestFit="1" customWidth="1"/>
    <col min="7677" max="7677" width="11.140625" style="333" customWidth="1"/>
    <col min="7678" max="7678" width="12.5703125" style="333" customWidth="1"/>
    <col min="7679" max="7679" width="13.85546875" style="333" customWidth="1"/>
    <col min="7680" max="7680" width="13.42578125" style="333" customWidth="1"/>
    <col min="7681" max="7681" width="11" style="333" customWidth="1"/>
    <col min="7682" max="7682" width="17.7109375" style="333" bestFit="1" customWidth="1"/>
    <col min="7683" max="7684" width="9.140625" style="333"/>
    <col min="7685" max="7685" width="10.140625" style="333" customWidth="1"/>
    <col min="7686" max="7927" width="9.140625" style="333"/>
    <col min="7928" max="7928" width="13.28515625" style="333" customWidth="1"/>
    <col min="7929" max="7929" width="10.5703125" style="333" customWidth="1"/>
    <col min="7930" max="7930" width="12.140625" style="333" customWidth="1"/>
    <col min="7931" max="7931" width="8.140625" style="333" bestFit="1" customWidth="1"/>
    <col min="7932" max="7932" width="11.5703125" style="333" bestFit="1" customWidth="1"/>
    <col min="7933" max="7933" width="11.140625" style="333" customWidth="1"/>
    <col min="7934" max="7934" width="12.5703125" style="333" customWidth="1"/>
    <col min="7935" max="7935" width="13.85546875" style="333" customWidth="1"/>
    <col min="7936" max="7936" width="13.42578125" style="333" customWidth="1"/>
    <col min="7937" max="7937" width="11" style="333" customWidth="1"/>
    <col min="7938" max="7938" width="17.7109375" style="333" bestFit="1" customWidth="1"/>
    <col min="7939" max="7940" width="9.140625" style="333"/>
    <col min="7941" max="7941" width="10.140625" style="333" customWidth="1"/>
    <col min="7942" max="8183" width="9.140625" style="333"/>
    <col min="8184" max="8184" width="13.28515625" style="333" customWidth="1"/>
    <col min="8185" max="8185" width="10.5703125" style="333" customWidth="1"/>
    <col min="8186" max="8186" width="12.140625" style="333" customWidth="1"/>
    <col min="8187" max="8187" width="8.140625" style="333" bestFit="1" customWidth="1"/>
    <col min="8188" max="8188" width="11.5703125" style="333" bestFit="1" customWidth="1"/>
    <col min="8189" max="8189" width="11.140625" style="333" customWidth="1"/>
    <col min="8190" max="8190" width="12.5703125" style="333" customWidth="1"/>
    <col min="8191" max="8191" width="13.85546875" style="333" customWidth="1"/>
    <col min="8192" max="8192" width="13.42578125" style="333" customWidth="1"/>
    <col min="8193" max="8193" width="11" style="333" customWidth="1"/>
    <col min="8194" max="8194" width="17.7109375" style="333" bestFit="1" customWidth="1"/>
    <col min="8195" max="8196" width="9.140625" style="333"/>
    <col min="8197" max="8197" width="10.140625" style="333" customWidth="1"/>
    <col min="8198" max="8439" width="9.140625" style="333"/>
    <col min="8440" max="8440" width="13.28515625" style="333" customWidth="1"/>
    <col min="8441" max="8441" width="10.5703125" style="333" customWidth="1"/>
    <col min="8442" max="8442" width="12.140625" style="333" customWidth="1"/>
    <col min="8443" max="8443" width="8.140625" style="333" bestFit="1" customWidth="1"/>
    <col min="8444" max="8444" width="11.5703125" style="333" bestFit="1" customWidth="1"/>
    <col min="8445" max="8445" width="11.140625" style="333" customWidth="1"/>
    <col min="8446" max="8446" width="12.5703125" style="333" customWidth="1"/>
    <col min="8447" max="8447" width="13.85546875" style="333" customWidth="1"/>
    <col min="8448" max="8448" width="13.42578125" style="333" customWidth="1"/>
    <col min="8449" max="8449" width="11" style="333" customWidth="1"/>
    <col min="8450" max="8450" width="17.7109375" style="333" bestFit="1" customWidth="1"/>
    <col min="8451" max="8452" width="9.140625" style="333"/>
    <col min="8453" max="8453" width="10.140625" style="333" customWidth="1"/>
    <col min="8454" max="8695" width="9.140625" style="333"/>
    <col min="8696" max="8696" width="13.28515625" style="333" customWidth="1"/>
    <col min="8697" max="8697" width="10.5703125" style="333" customWidth="1"/>
    <col min="8698" max="8698" width="12.140625" style="333" customWidth="1"/>
    <col min="8699" max="8699" width="8.140625" style="333" bestFit="1" customWidth="1"/>
    <col min="8700" max="8700" width="11.5703125" style="333" bestFit="1" customWidth="1"/>
    <col min="8701" max="8701" width="11.140625" style="333" customWidth="1"/>
    <col min="8702" max="8702" width="12.5703125" style="333" customWidth="1"/>
    <col min="8703" max="8703" width="13.85546875" style="333" customWidth="1"/>
    <col min="8704" max="8704" width="13.42578125" style="333" customWidth="1"/>
    <col min="8705" max="8705" width="11" style="333" customWidth="1"/>
    <col min="8706" max="8706" width="17.7109375" style="333" bestFit="1" customWidth="1"/>
    <col min="8707" max="8708" width="9.140625" style="333"/>
    <col min="8709" max="8709" width="10.140625" style="333" customWidth="1"/>
    <col min="8710" max="8951" width="9.140625" style="333"/>
    <col min="8952" max="8952" width="13.28515625" style="333" customWidth="1"/>
    <col min="8953" max="8953" width="10.5703125" style="333" customWidth="1"/>
    <col min="8954" max="8954" width="12.140625" style="333" customWidth="1"/>
    <col min="8955" max="8955" width="8.140625" style="333" bestFit="1" customWidth="1"/>
    <col min="8956" max="8956" width="11.5703125" style="333" bestFit="1" customWidth="1"/>
    <col min="8957" max="8957" width="11.140625" style="333" customWidth="1"/>
    <col min="8958" max="8958" width="12.5703125" style="333" customWidth="1"/>
    <col min="8959" max="8959" width="13.85546875" style="333" customWidth="1"/>
    <col min="8960" max="8960" width="13.42578125" style="333" customWidth="1"/>
    <col min="8961" max="8961" width="11" style="333" customWidth="1"/>
    <col min="8962" max="8962" width="17.7109375" style="333" bestFit="1" customWidth="1"/>
    <col min="8963" max="8964" width="9.140625" style="333"/>
    <col min="8965" max="8965" width="10.140625" style="333" customWidth="1"/>
    <col min="8966" max="9207" width="9.140625" style="333"/>
    <col min="9208" max="9208" width="13.28515625" style="333" customWidth="1"/>
    <col min="9209" max="9209" width="10.5703125" style="333" customWidth="1"/>
    <col min="9210" max="9210" width="12.140625" style="333" customWidth="1"/>
    <col min="9211" max="9211" width="8.140625" style="333" bestFit="1" customWidth="1"/>
    <col min="9212" max="9212" width="11.5703125" style="333" bestFit="1" customWidth="1"/>
    <col min="9213" max="9213" width="11.140625" style="333" customWidth="1"/>
    <col min="9214" max="9214" width="12.5703125" style="333" customWidth="1"/>
    <col min="9215" max="9215" width="13.85546875" style="333" customWidth="1"/>
    <col min="9216" max="9216" width="13.42578125" style="333" customWidth="1"/>
    <col min="9217" max="9217" width="11" style="333" customWidth="1"/>
    <col min="9218" max="9218" width="17.7109375" style="333" bestFit="1" customWidth="1"/>
    <col min="9219" max="9220" width="9.140625" style="333"/>
    <col min="9221" max="9221" width="10.140625" style="333" customWidth="1"/>
    <col min="9222" max="9463" width="9.140625" style="333"/>
    <col min="9464" max="9464" width="13.28515625" style="333" customWidth="1"/>
    <col min="9465" max="9465" width="10.5703125" style="333" customWidth="1"/>
    <col min="9466" max="9466" width="12.140625" style="333" customWidth="1"/>
    <col min="9467" max="9467" width="8.140625" style="333" bestFit="1" customWidth="1"/>
    <col min="9468" max="9468" width="11.5703125" style="333" bestFit="1" customWidth="1"/>
    <col min="9469" max="9469" width="11.140625" style="333" customWidth="1"/>
    <col min="9470" max="9470" width="12.5703125" style="333" customWidth="1"/>
    <col min="9471" max="9471" width="13.85546875" style="333" customWidth="1"/>
    <col min="9472" max="9472" width="13.42578125" style="333" customWidth="1"/>
    <col min="9473" max="9473" width="11" style="333" customWidth="1"/>
    <col min="9474" max="9474" width="17.7109375" style="333" bestFit="1" customWidth="1"/>
    <col min="9475" max="9476" width="9.140625" style="333"/>
    <col min="9477" max="9477" width="10.140625" style="333" customWidth="1"/>
    <col min="9478" max="9719" width="9.140625" style="333"/>
    <col min="9720" max="9720" width="13.28515625" style="333" customWidth="1"/>
    <col min="9721" max="9721" width="10.5703125" style="333" customWidth="1"/>
    <col min="9722" max="9722" width="12.140625" style="333" customWidth="1"/>
    <col min="9723" max="9723" width="8.140625" style="333" bestFit="1" customWidth="1"/>
    <col min="9724" max="9724" width="11.5703125" style="333" bestFit="1" customWidth="1"/>
    <col min="9725" max="9725" width="11.140625" style="333" customWidth="1"/>
    <col min="9726" max="9726" width="12.5703125" style="333" customWidth="1"/>
    <col min="9727" max="9727" width="13.85546875" style="333" customWidth="1"/>
    <col min="9728" max="9728" width="13.42578125" style="333" customWidth="1"/>
    <col min="9729" max="9729" width="11" style="333" customWidth="1"/>
    <col min="9730" max="9730" width="17.7109375" style="333" bestFit="1" customWidth="1"/>
    <col min="9731" max="9732" width="9.140625" style="333"/>
    <col min="9733" max="9733" width="10.140625" style="333" customWidth="1"/>
    <col min="9734" max="9975" width="9.140625" style="333"/>
    <col min="9976" max="9976" width="13.28515625" style="333" customWidth="1"/>
    <col min="9977" max="9977" width="10.5703125" style="333" customWidth="1"/>
    <col min="9978" max="9978" width="12.140625" style="333" customWidth="1"/>
    <col min="9979" max="9979" width="8.140625" style="333" bestFit="1" customWidth="1"/>
    <col min="9980" max="9980" width="11.5703125" style="333" bestFit="1" customWidth="1"/>
    <col min="9981" max="9981" width="11.140625" style="333" customWidth="1"/>
    <col min="9982" max="9982" width="12.5703125" style="333" customWidth="1"/>
    <col min="9983" max="9983" width="13.85546875" style="333" customWidth="1"/>
    <col min="9984" max="9984" width="13.42578125" style="333" customWidth="1"/>
    <col min="9985" max="9985" width="11" style="333" customWidth="1"/>
    <col min="9986" max="9986" width="17.7109375" style="333" bestFit="1" customWidth="1"/>
    <col min="9987" max="9988" width="9.140625" style="333"/>
    <col min="9989" max="9989" width="10.140625" style="333" customWidth="1"/>
    <col min="9990" max="10231" width="9.140625" style="333"/>
    <col min="10232" max="10232" width="13.28515625" style="333" customWidth="1"/>
    <col min="10233" max="10233" width="10.5703125" style="333" customWidth="1"/>
    <col min="10234" max="10234" width="12.140625" style="333" customWidth="1"/>
    <col min="10235" max="10235" width="8.140625" style="333" bestFit="1" customWidth="1"/>
    <col min="10236" max="10236" width="11.5703125" style="333" bestFit="1" customWidth="1"/>
    <col min="10237" max="10237" width="11.140625" style="333" customWidth="1"/>
    <col min="10238" max="10238" width="12.5703125" style="333" customWidth="1"/>
    <col min="10239" max="10239" width="13.85546875" style="333" customWidth="1"/>
    <col min="10240" max="10240" width="13.42578125" style="333" customWidth="1"/>
    <col min="10241" max="10241" width="11" style="333" customWidth="1"/>
    <col min="10242" max="10242" width="17.7109375" style="333" bestFit="1" customWidth="1"/>
    <col min="10243" max="10244" width="9.140625" style="333"/>
    <col min="10245" max="10245" width="10.140625" style="333" customWidth="1"/>
    <col min="10246" max="10487" width="9.140625" style="333"/>
    <col min="10488" max="10488" width="13.28515625" style="333" customWidth="1"/>
    <col min="10489" max="10489" width="10.5703125" style="333" customWidth="1"/>
    <col min="10490" max="10490" width="12.140625" style="333" customWidth="1"/>
    <col min="10491" max="10491" width="8.140625" style="333" bestFit="1" customWidth="1"/>
    <col min="10492" max="10492" width="11.5703125" style="333" bestFit="1" customWidth="1"/>
    <col min="10493" max="10493" width="11.140625" style="333" customWidth="1"/>
    <col min="10494" max="10494" width="12.5703125" style="333" customWidth="1"/>
    <col min="10495" max="10495" width="13.85546875" style="333" customWidth="1"/>
    <col min="10496" max="10496" width="13.42578125" style="333" customWidth="1"/>
    <col min="10497" max="10497" width="11" style="333" customWidth="1"/>
    <col min="10498" max="10498" width="17.7109375" style="333" bestFit="1" customWidth="1"/>
    <col min="10499" max="10500" width="9.140625" style="333"/>
    <col min="10501" max="10501" width="10.140625" style="333" customWidth="1"/>
    <col min="10502" max="10743" width="9.140625" style="333"/>
    <col min="10744" max="10744" width="13.28515625" style="333" customWidth="1"/>
    <col min="10745" max="10745" width="10.5703125" style="333" customWidth="1"/>
    <col min="10746" max="10746" width="12.140625" style="333" customWidth="1"/>
    <col min="10747" max="10747" width="8.140625" style="333" bestFit="1" customWidth="1"/>
    <col min="10748" max="10748" width="11.5703125" style="333" bestFit="1" customWidth="1"/>
    <col min="10749" max="10749" width="11.140625" style="333" customWidth="1"/>
    <col min="10750" max="10750" width="12.5703125" style="333" customWidth="1"/>
    <col min="10751" max="10751" width="13.85546875" style="333" customWidth="1"/>
    <col min="10752" max="10752" width="13.42578125" style="333" customWidth="1"/>
    <col min="10753" max="10753" width="11" style="333" customWidth="1"/>
    <col min="10754" max="10754" width="17.7109375" style="333" bestFit="1" customWidth="1"/>
    <col min="10755" max="10756" width="9.140625" style="333"/>
    <col min="10757" max="10757" width="10.140625" style="333" customWidth="1"/>
    <col min="10758" max="10999" width="9.140625" style="333"/>
    <col min="11000" max="11000" width="13.28515625" style="333" customWidth="1"/>
    <col min="11001" max="11001" width="10.5703125" style="333" customWidth="1"/>
    <col min="11002" max="11002" width="12.140625" style="333" customWidth="1"/>
    <col min="11003" max="11003" width="8.140625" style="333" bestFit="1" customWidth="1"/>
    <col min="11004" max="11004" width="11.5703125" style="333" bestFit="1" customWidth="1"/>
    <col min="11005" max="11005" width="11.140625" style="333" customWidth="1"/>
    <col min="11006" max="11006" width="12.5703125" style="333" customWidth="1"/>
    <col min="11007" max="11007" width="13.85546875" style="333" customWidth="1"/>
    <col min="11008" max="11008" width="13.42578125" style="333" customWidth="1"/>
    <col min="11009" max="11009" width="11" style="333" customWidth="1"/>
    <col min="11010" max="11010" width="17.7109375" style="333" bestFit="1" customWidth="1"/>
    <col min="11011" max="11012" width="9.140625" style="333"/>
    <col min="11013" max="11013" width="10.140625" style="333" customWidth="1"/>
    <col min="11014" max="11255" width="9.140625" style="333"/>
    <col min="11256" max="11256" width="13.28515625" style="333" customWidth="1"/>
    <col min="11257" max="11257" width="10.5703125" style="333" customWidth="1"/>
    <col min="11258" max="11258" width="12.140625" style="333" customWidth="1"/>
    <col min="11259" max="11259" width="8.140625" style="333" bestFit="1" customWidth="1"/>
    <col min="11260" max="11260" width="11.5703125" style="333" bestFit="1" customWidth="1"/>
    <col min="11261" max="11261" width="11.140625" style="333" customWidth="1"/>
    <col min="11262" max="11262" width="12.5703125" style="333" customWidth="1"/>
    <col min="11263" max="11263" width="13.85546875" style="333" customWidth="1"/>
    <col min="11264" max="11264" width="13.42578125" style="333" customWidth="1"/>
    <col min="11265" max="11265" width="11" style="333" customWidth="1"/>
    <col min="11266" max="11266" width="17.7109375" style="333" bestFit="1" customWidth="1"/>
    <col min="11267" max="11268" width="9.140625" style="333"/>
    <col min="11269" max="11269" width="10.140625" style="333" customWidth="1"/>
    <col min="11270" max="11511" width="9.140625" style="333"/>
    <col min="11512" max="11512" width="13.28515625" style="333" customWidth="1"/>
    <col min="11513" max="11513" width="10.5703125" style="333" customWidth="1"/>
    <col min="11514" max="11514" width="12.140625" style="333" customWidth="1"/>
    <col min="11515" max="11515" width="8.140625" style="333" bestFit="1" customWidth="1"/>
    <col min="11516" max="11516" width="11.5703125" style="333" bestFit="1" customWidth="1"/>
    <col min="11517" max="11517" width="11.140625" style="333" customWidth="1"/>
    <col min="11518" max="11518" width="12.5703125" style="333" customWidth="1"/>
    <col min="11519" max="11519" width="13.85546875" style="333" customWidth="1"/>
    <col min="11520" max="11520" width="13.42578125" style="333" customWidth="1"/>
    <col min="11521" max="11521" width="11" style="333" customWidth="1"/>
    <col min="11522" max="11522" width="17.7109375" style="333" bestFit="1" customWidth="1"/>
    <col min="11523" max="11524" width="9.140625" style="333"/>
    <col min="11525" max="11525" width="10.140625" style="333" customWidth="1"/>
    <col min="11526" max="11767" width="9.140625" style="333"/>
    <col min="11768" max="11768" width="13.28515625" style="333" customWidth="1"/>
    <col min="11769" max="11769" width="10.5703125" style="333" customWidth="1"/>
    <col min="11770" max="11770" width="12.140625" style="333" customWidth="1"/>
    <col min="11771" max="11771" width="8.140625" style="333" bestFit="1" customWidth="1"/>
    <col min="11772" max="11772" width="11.5703125" style="333" bestFit="1" customWidth="1"/>
    <col min="11773" max="11773" width="11.140625" style="333" customWidth="1"/>
    <col min="11774" max="11774" width="12.5703125" style="333" customWidth="1"/>
    <col min="11775" max="11775" width="13.85546875" style="333" customWidth="1"/>
    <col min="11776" max="11776" width="13.42578125" style="333" customWidth="1"/>
    <col min="11777" max="11777" width="11" style="333" customWidth="1"/>
    <col min="11778" max="11778" width="17.7109375" style="333" bestFit="1" customWidth="1"/>
    <col min="11779" max="11780" width="9.140625" style="333"/>
    <col min="11781" max="11781" width="10.140625" style="333" customWidth="1"/>
    <col min="11782" max="12023" width="9.140625" style="333"/>
    <col min="12024" max="12024" width="13.28515625" style="333" customWidth="1"/>
    <col min="12025" max="12025" width="10.5703125" style="333" customWidth="1"/>
    <col min="12026" max="12026" width="12.140625" style="333" customWidth="1"/>
    <col min="12027" max="12027" width="8.140625" style="333" bestFit="1" customWidth="1"/>
    <col min="12028" max="12028" width="11.5703125" style="333" bestFit="1" customWidth="1"/>
    <col min="12029" max="12029" width="11.140625" style="333" customWidth="1"/>
    <col min="12030" max="12030" width="12.5703125" style="333" customWidth="1"/>
    <col min="12031" max="12031" width="13.85546875" style="333" customWidth="1"/>
    <col min="12032" max="12032" width="13.42578125" style="333" customWidth="1"/>
    <col min="12033" max="12033" width="11" style="333" customWidth="1"/>
    <col min="12034" max="12034" width="17.7109375" style="333" bestFit="1" customWidth="1"/>
    <col min="12035" max="12036" width="9.140625" style="333"/>
    <col min="12037" max="12037" width="10.140625" style="333" customWidth="1"/>
    <col min="12038" max="12279" width="9.140625" style="333"/>
    <col min="12280" max="12280" width="13.28515625" style="333" customWidth="1"/>
    <col min="12281" max="12281" width="10.5703125" style="333" customWidth="1"/>
    <col min="12282" max="12282" width="12.140625" style="333" customWidth="1"/>
    <col min="12283" max="12283" width="8.140625" style="333" bestFit="1" customWidth="1"/>
    <col min="12284" max="12284" width="11.5703125" style="333" bestFit="1" customWidth="1"/>
    <col min="12285" max="12285" width="11.140625" style="333" customWidth="1"/>
    <col min="12286" max="12286" width="12.5703125" style="333" customWidth="1"/>
    <col min="12287" max="12287" width="13.85546875" style="333" customWidth="1"/>
    <col min="12288" max="12288" width="13.42578125" style="333" customWidth="1"/>
    <col min="12289" max="12289" width="11" style="333" customWidth="1"/>
    <col min="12290" max="12290" width="17.7109375" style="333" bestFit="1" customWidth="1"/>
    <col min="12291" max="12292" width="9.140625" style="333"/>
    <col min="12293" max="12293" width="10.140625" style="333" customWidth="1"/>
    <col min="12294" max="12535" width="9.140625" style="333"/>
    <col min="12536" max="12536" width="13.28515625" style="333" customWidth="1"/>
    <col min="12537" max="12537" width="10.5703125" style="333" customWidth="1"/>
    <col min="12538" max="12538" width="12.140625" style="333" customWidth="1"/>
    <col min="12539" max="12539" width="8.140625" style="333" bestFit="1" customWidth="1"/>
    <col min="12540" max="12540" width="11.5703125" style="333" bestFit="1" customWidth="1"/>
    <col min="12541" max="12541" width="11.140625" style="333" customWidth="1"/>
    <col min="12542" max="12542" width="12.5703125" style="333" customWidth="1"/>
    <col min="12543" max="12543" width="13.85546875" style="333" customWidth="1"/>
    <col min="12544" max="12544" width="13.42578125" style="333" customWidth="1"/>
    <col min="12545" max="12545" width="11" style="333" customWidth="1"/>
    <col min="12546" max="12546" width="17.7109375" style="333" bestFit="1" customWidth="1"/>
    <col min="12547" max="12548" width="9.140625" style="333"/>
    <col min="12549" max="12549" width="10.140625" style="333" customWidth="1"/>
    <col min="12550" max="12791" width="9.140625" style="333"/>
    <col min="12792" max="12792" width="13.28515625" style="333" customWidth="1"/>
    <col min="12793" max="12793" width="10.5703125" style="333" customWidth="1"/>
    <col min="12794" max="12794" width="12.140625" style="333" customWidth="1"/>
    <col min="12795" max="12795" width="8.140625" style="333" bestFit="1" customWidth="1"/>
    <col min="12796" max="12796" width="11.5703125" style="333" bestFit="1" customWidth="1"/>
    <col min="12797" max="12797" width="11.140625" style="333" customWidth="1"/>
    <col min="12798" max="12798" width="12.5703125" style="333" customWidth="1"/>
    <col min="12799" max="12799" width="13.85546875" style="333" customWidth="1"/>
    <col min="12800" max="12800" width="13.42578125" style="333" customWidth="1"/>
    <col min="12801" max="12801" width="11" style="333" customWidth="1"/>
    <col min="12802" max="12802" width="17.7109375" style="333" bestFit="1" customWidth="1"/>
    <col min="12803" max="12804" width="9.140625" style="333"/>
    <col min="12805" max="12805" width="10.140625" style="333" customWidth="1"/>
    <col min="12806" max="13047" width="9.140625" style="333"/>
    <col min="13048" max="13048" width="13.28515625" style="333" customWidth="1"/>
    <col min="13049" max="13049" width="10.5703125" style="333" customWidth="1"/>
    <col min="13050" max="13050" width="12.140625" style="333" customWidth="1"/>
    <col min="13051" max="13051" width="8.140625" style="333" bestFit="1" customWidth="1"/>
    <col min="13052" max="13052" width="11.5703125" style="333" bestFit="1" customWidth="1"/>
    <col min="13053" max="13053" width="11.140625" style="333" customWidth="1"/>
    <col min="13054" max="13054" width="12.5703125" style="333" customWidth="1"/>
    <col min="13055" max="13055" width="13.85546875" style="333" customWidth="1"/>
    <col min="13056" max="13056" width="13.42578125" style="333" customWidth="1"/>
    <col min="13057" max="13057" width="11" style="333" customWidth="1"/>
    <col min="13058" max="13058" width="17.7109375" style="333" bestFit="1" customWidth="1"/>
    <col min="13059" max="13060" width="9.140625" style="333"/>
    <col min="13061" max="13061" width="10.140625" style="333" customWidth="1"/>
    <col min="13062" max="13303" width="9.140625" style="333"/>
    <col min="13304" max="13304" width="13.28515625" style="333" customWidth="1"/>
    <col min="13305" max="13305" width="10.5703125" style="333" customWidth="1"/>
    <col min="13306" max="13306" width="12.140625" style="333" customWidth="1"/>
    <col min="13307" max="13307" width="8.140625" style="333" bestFit="1" customWidth="1"/>
    <col min="13308" max="13308" width="11.5703125" style="333" bestFit="1" customWidth="1"/>
    <col min="13309" max="13309" width="11.140625" style="333" customWidth="1"/>
    <col min="13310" max="13310" width="12.5703125" style="333" customWidth="1"/>
    <col min="13311" max="13311" width="13.85546875" style="333" customWidth="1"/>
    <col min="13312" max="13312" width="13.42578125" style="333" customWidth="1"/>
    <col min="13313" max="13313" width="11" style="333" customWidth="1"/>
    <col min="13314" max="13314" width="17.7109375" style="333" bestFit="1" customWidth="1"/>
    <col min="13315" max="13316" width="9.140625" style="333"/>
    <col min="13317" max="13317" width="10.140625" style="333" customWidth="1"/>
    <col min="13318" max="13559" width="9.140625" style="333"/>
    <col min="13560" max="13560" width="13.28515625" style="333" customWidth="1"/>
    <col min="13561" max="13561" width="10.5703125" style="333" customWidth="1"/>
    <col min="13562" max="13562" width="12.140625" style="333" customWidth="1"/>
    <col min="13563" max="13563" width="8.140625" style="333" bestFit="1" customWidth="1"/>
    <col min="13564" max="13564" width="11.5703125" style="333" bestFit="1" customWidth="1"/>
    <col min="13565" max="13565" width="11.140625" style="333" customWidth="1"/>
    <col min="13566" max="13566" width="12.5703125" style="333" customWidth="1"/>
    <col min="13567" max="13567" width="13.85546875" style="333" customWidth="1"/>
    <col min="13568" max="13568" width="13.42578125" style="333" customWidth="1"/>
    <col min="13569" max="13569" width="11" style="333" customWidth="1"/>
    <col min="13570" max="13570" width="17.7109375" style="333" bestFit="1" customWidth="1"/>
    <col min="13571" max="13572" width="9.140625" style="333"/>
    <col min="13573" max="13573" width="10.140625" style="333" customWidth="1"/>
    <col min="13574" max="13815" width="9.140625" style="333"/>
    <col min="13816" max="13816" width="13.28515625" style="333" customWidth="1"/>
    <col min="13817" max="13817" width="10.5703125" style="333" customWidth="1"/>
    <col min="13818" max="13818" width="12.140625" style="333" customWidth="1"/>
    <col min="13819" max="13819" width="8.140625" style="333" bestFit="1" customWidth="1"/>
    <col min="13820" max="13820" width="11.5703125" style="333" bestFit="1" customWidth="1"/>
    <col min="13821" max="13821" width="11.140625" style="333" customWidth="1"/>
    <col min="13822" max="13822" width="12.5703125" style="333" customWidth="1"/>
    <col min="13823" max="13823" width="13.85546875" style="333" customWidth="1"/>
    <col min="13824" max="13824" width="13.42578125" style="333" customWidth="1"/>
    <col min="13825" max="13825" width="11" style="333" customWidth="1"/>
    <col min="13826" max="13826" width="17.7109375" style="333" bestFit="1" customWidth="1"/>
    <col min="13827" max="13828" width="9.140625" style="333"/>
    <col min="13829" max="13829" width="10.140625" style="333" customWidth="1"/>
    <col min="13830" max="14071" width="9.140625" style="333"/>
    <col min="14072" max="14072" width="13.28515625" style="333" customWidth="1"/>
    <col min="14073" max="14073" width="10.5703125" style="333" customWidth="1"/>
    <col min="14074" max="14074" width="12.140625" style="333" customWidth="1"/>
    <col min="14075" max="14075" width="8.140625" style="333" bestFit="1" customWidth="1"/>
    <col min="14076" max="14076" width="11.5703125" style="333" bestFit="1" customWidth="1"/>
    <col min="14077" max="14077" width="11.140625" style="333" customWidth="1"/>
    <col min="14078" max="14078" width="12.5703125" style="333" customWidth="1"/>
    <col min="14079" max="14079" width="13.85546875" style="333" customWidth="1"/>
    <col min="14080" max="14080" width="13.42578125" style="333" customWidth="1"/>
    <col min="14081" max="14081" width="11" style="333" customWidth="1"/>
    <col min="14082" max="14082" width="17.7109375" style="333" bestFit="1" customWidth="1"/>
    <col min="14083" max="14084" width="9.140625" style="333"/>
    <col min="14085" max="14085" width="10.140625" style="333" customWidth="1"/>
    <col min="14086" max="14327" width="9.140625" style="333"/>
    <col min="14328" max="14328" width="13.28515625" style="333" customWidth="1"/>
    <col min="14329" max="14329" width="10.5703125" style="333" customWidth="1"/>
    <col min="14330" max="14330" width="12.140625" style="333" customWidth="1"/>
    <col min="14331" max="14331" width="8.140625" style="333" bestFit="1" customWidth="1"/>
    <col min="14332" max="14332" width="11.5703125" style="333" bestFit="1" customWidth="1"/>
    <col min="14333" max="14333" width="11.140625" style="333" customWidth="1"/>
    <col min="14334" max="14334" width="12.5703125" style="333" customWidth="1"/>
    <col min="14335" max="14335" width="13.85546875" style="333" customWidth="1"/>
    <col min="14336" max="14336" width="13.42578125" style="333" customWidth="1"/>
    <col min="14337" max="14337" width="11" style="333" customWidth="1"/>
    <col min="14338" max="14338" width="17.7109375" style="333" bestFit="1" customWidth="1"/>
    <col min="14339" max="14340" width="9.140625" style="333"/>
    <col min="14341" max="14341" width="10.140625" style="333" customWidth="1"/>
    <col min="14342" max="14583" width="9.140625" style="333"/>
    <col min="14584" max="14584" width="13.28515625" style="333" customWidth="1"/>
    <col min="14585" max="14585" width="10.5703125" style="333" customWidth="1"/>
    <col min="14586" max="14586" width="12.140625" style="333" customWidth="1"/>
    <col min="14587" max="14587" width="8.140625" style="333" bestFit="1" customWidth="1"/>
    <col min="14588" max="14588" width="11.5703125" style="333" bestFit="1" customWidth="1"/>
    <col min="14589" max="14589" width="11.140625" style="333" customWidth="1"/>
    <col min="14590" max="14590" width="12.5703125" style="333" customWidth="1"/>
    <col min="14591" max="14591" width="13.85546875" style="333" customWidth="1"/>
    <col min="14592" max="14592" width="13.42578125" style="333" customWidth="1"/>
    <col min="14593" max="14593" width="11" style="333" customWidth="1"/>
    <col min="14594" max="14594" width="17.7109375" style="333" bestFit="1" customWidth="1"/>
    <col min="14595" max="14596" width="9.140625" style="333"/>
    <col min="14597" max="14597" width="10.140625" style="333" customWidth="1"/>
    <col min="14598" max="14839" width="9.140625" style="333"/>
    <col min="14840" max="14840" width="13.28515625" style="333" customWidth="1"/>
    <col min="14841" max="14841" width="10.5703125" style="333" customWidth="1"/>
    <col min="14842" max="14842" width="12.140625" style="333" customWidth="1"/>
    <col min="14843" max="14843" width="8.140625" style="333" bestFit="1" customWidth="1"/>
    <col min="14844" max="14844" width="11.5703125" style="333" bestFit="1" customWidth="1"/>
    <col min="14845" max="14845" width="11.140625" style="333" customWidth="1"/>
    <col min="14846" max="14846" width="12.5703125" style="333" customWidth="1"/>
    <col min="14847" max="14847" width="13.85546875" style="333" customWidth="1"/>
    <col min="14848" max="14848" width="13.42578125" style="333" customWidth="1"/>
    <col min="14849" max="14849" width="11" style="333" customWidth="1"/>
    <col min="14850" max="14850" width="17.7109375" style="333" bestFit="1" customWidth="1"/>
    <col min="14851" max="14852" width="9.140625" style="333"/>
    <col min="14853" max="14853" width="10.140625" style="333" customWidth="1"/>
    <col min="14854" max="15095" width="9.140625" style="333"/>
    <col min="15096" max="15096" width="13.28515625" style="333" customWidth="1"/>
    <col min="15097" max="15097" width="10.5703125" style="333" customWidth="1"/>
    <col min="15098" max="15098" width="12.140625" style="333" customWidth="1"/>
    <col min="15099" max="15099" width="8.140625" style="333" bestFit="1" customWidth="1"/>
    <col min="15100" max="15100" width="11.5703125" style="333" bestFit="1" customWidth="1"/>
    <col min="15101" max="15101" width="11.140625" style="333" customWidth="1"/>
    <col min="15102" max="15102" width="12.5703125" style="333" customWidth="1"/>
    <col min="15103" max="15103" width="13.85546875" style="333" customWidth="1"/>
    <col min="15104" max="15104" width="13.42578125" style="333" customWidth="1"/>
    <col min="15105" max="15105" width="11" style="333" customWidth="1"/>
    <col min="15106" max="15106" width="17.7109375" style="333" bestFit="1" customWidth="1"/>
    <col min="15107" max="15108" width="9.140625" style="333"/>
    <col min="15109" max="15109" width="10.140625" style="333" customWidth="1"/>
    <col min="15110" max="15351" width="9.140625" style="333"/>
    <col min="15352" max="15352" width="13.28515625" style="333" customWidth="1"/>
    <col min="15353" max="15353" width="10.5703125" style="333" customWidth="1"/>
    <col min="15354" max="15354" width="12.140625" style="333" customWidth="1"/>
    <col min="15355" max="15355" width="8.140625" style="333" bestFit="1" customWidth="1"/>
    <col min="15356" max="15356" width="11.5703125" style="333" bestFit="1" customWidth="1"/>
    <col min="15357" max="15357" width="11.140625" style="333" customWidth="1"/>
    <col min="15358" max="15358" width="12.5703125" style="333" customWidth="1"/>
    <col min="15359" max="15359" width="13.85546875" style="333" customWidth="1"/>
    <col min="15360" max="15360" width="13.42578125" style="333" customWidth="1"/>
    <col min="15361" max="15361" width="11" style="333" customWidth="1"/>
    <col min="15362" max="15362" width="17.7109375" style="333" bestFit="1" customWidth="1"/>
    <col min="15363" max="15364" width="9.140625" style="333"/>
    <col min="15365" max="15365" width="10.140625" style="333" customWidth="1"/>
    <col min="15366" max="15607" width="9.140625" style="333"/>
    <col min="15608" max="15608" width="13.28515625" style="333" customWidth="1"/>
    <col min="15609" max="15609" width="10.5703125" style="333" customWidth="1"/>
    <col min="15610" max="15610" width="12.140625" style="333" customWidth="1"/>
    <col min="15611" max="15611" width="8.140625" style="333" bestFit="1" customWidth="1"/>
    <col min="15612" max="15612" width="11.5703125" style="333" bestFit="1" customWidth="1"/>
    <col min="15613" max="15613" width="11.140625" style="333" customWidth="1"/>
    <col min="15614" max="15614" width="12.5703125" style="333" customWidth="1"/>
    <col min="15615" max="15615" width="13.85546875" style="333" customWidth="1"/>
    <col min="15616" max="15616" width="13.42578125" style="333" customWidth="1"/>
    <col min="15617" max="15617" width="11" style="333" customWidth="1"/>
    <col min="15618" max="15618" width="17.7109375" style="333" bestFit="1" customWidth="1"/>
    <col min="15619" max="15620" width="9.140625" style="333"/>
    <col min="15621" max="15621" width="10.140625" style="333" customWidth="1"/>
    <col min="15622" max="15863" width="9.140625" style="333"/>
    <col min="15864" max="15864" width="13.28515625" style="333" customWidth="1"/>
    <col min="15865" max="15865" width="10.5703125" style="333" customWidth="1"/>
    <col min="15866" max="15866" width="12.140625" style="333" customWidth="1"/>
    <col min="15867" max="15867" width="8.140625" style="333" bestFit="1" customWidth="1"/>
    <col min="15868" max="15868" width="11.5703125" style="333" bestFit="1" customWidth="1"/>
    <col min="15869" max="15869" width="11.140625" style="333" customWidth="1"/>
    <col min="15870" max="15870" width="12.5703125" style="333" customWidth="1"/>
    <col min="15871" max="15871" width="13.85546875" style="333" customWidth="1"/>
    <col min="15872" max="15872" width="13.42578125" style="333" customWidth="1"/>
    <col min="15873" max="15873" width="11" style="333" customWidth="1"/>
    <col min="15874" max="15874" width="17.7109375" style="333" bestFit="1" customWidth="1"/>
    <col min="15875" max="15876" width="9.140625" style="333"/>
    <col min="15877" max="15877" width="10.140625" style="333" customWidth="1"/>
    <col min="15878" max="16119" width="9.140625" style="333"/>
    <col min="16120" max="16120" width="13.28515625" style="333" customWidth="1"/>
    <col min="16121" max="16121" width="10.5703125" style="333" customWidth="1"/>
    <col min="16122" max="16122" width="12.140625" style="333" customWidth="1"/>
    <col min="16123" max="16123" width="8.140625" style="333" bestFit="1" customWidth="1"/>
    <col min="16124" max="16124" width="11.5703125" style="333" bestFit="1" customWidth="1"/>
    <col min="16125" max="16125" width="11.140625" style="333" customWidth="1"/>
    <col min="16126" max="16126" width="12.5703125" style="333" customWidth="1"/>
    <col min="16127" max="16127" width="13.85546875" style="333" customWidth="1"/>
    <col min="16128" max="16128" width="13.42578125" style="333" customWidth="1"/>
    <col min="16129" max="16129" width="11" style="333" customWidth="1"/>
    <col min="16130" max="16130" width="17.7109375" style="333" bestFit="1" customWidth="1"/>
    <col min="16131" max="16132" width="9.140625" style="333"/>
    <col min="16133" max="16133" width="10.140625" style="333" customWidth="1"/>
    <col min="16134" max="16384" width="9.140625" style="333"/>
  </cols>
  <sheetData>
    <row r="1" spans="1:46" ht="36" customHeight="1" x14ac:dyDescent="0.35">
      <c r="A1" s="1731" t="s">
        <v>4935</v>
      </c>
      <c r="B1" s="292"/>
      <c r="C1" s="292"/>
      <c r="D1" s="292"/>
      <c r="E1" s="292"/>
      <c r="F1" s="292"/>
      <c r="G1" s="292"/>
      <c r="H1" s="292"/>
      <c r="I1" s="727"/>
      <c r="J1" s="2614"/>
      <c r="K1" s="2614"/>
    </row>
    <row r="2" spans="1:46" ht="3" customHeight="1" thickBot="1" x14ac:dyDescent="0.3">
      <c r="K2" s="465"/>
      <c r="L2" s="2617"/>
    </row>
    <row r="3" spans="1:46" s="2621" customFormat="1" ht="19.5" customHeight="1" thickTop="1" x14ac:dyDescent="0.25">
      <c r="A3" s="2618"/>
      <c r="B3" s="3611" t="s">
        <v>4936</v>
      </c>
      <c r="C3" s="3611"/>
      <c r="D3" s="3611"/>
      <c r="E3" s="3611"/>
      <c r="F3" s="3612" t="s">
        <v>4937</v>
      </c>
      <c r="G3" s="3612" t="s">
        <v>4938</v>
      </c>
      <c r="H3" s="3612" t="s">
        <v>4939</v>
      </c>
      <c r="I3" s="3612" t="s">
        <v>4940</v>
      </c>
      <c r="J3" s="3615" t="s">
        <v>4941</v>
      </c>
      <c r="K3" s="412"/>
      <c r="L3" s="2619"/>
      <c r="M3" s="2619"/>
      <c r="N3" s="412"/>
      <c r="O3" s="412"/>
      <c r="P3" s="412"/>
      <c r="Q3" s="2620"/>
      <c r="R3" s="412"/>
      <c r="S3" s="412"/>
      <c r="T3" s="412"/>
      <c r="U3" s="412"/>
      <c r="V3" s="412"/>
      <c r="W3" s="412"/>
      <c r="X3" s="412"/>
      <c r="Y3" s="412"/>
      <c r="Z3" s="412"/>
      <c r="AA3" s="412"/>
      <c r="AB3" s="412"/>
      <c r="AC3" s="412"/>
      <c r="AD3" s="412"/>
      <c r="AE3" s="412"/>
      <c r="AF3" s="412"/>
      <c r="AG3" s="412"/>
      <c r="AH3" s="412"/>
      <c r="AI3" s="412"/>
      <c r="AJ3" s="412"/>
      <c r="AK3" s="412"/>
      <c r="AL3" s="412"/>
      <c r="AM3" s="412"/>
      <c r="AN3" s="412"/>
      <c r="AO3" s="412"/>
      <c r="AP3" s="412"/>
      <c r="AQ3" s="412"/>
      <c r="AR3" s="412"/>
      <c r="AS3" s="412"/>
      <c r="AT3" s="412"/>
    </row>
    <row r="4" spans="1:46" s="2621" customFormat="1" ht="13.5" customHeight="1" x14ac:dyDescent="0.25">
      <c r="A4" s="2622"/>
      <c r="B4" s="3618" t="s">
        <v>4942</v>
      </c>
      <c r="C4" s="3618"/>
      <c r="D4" s="3618"/>
      <c r="E4" s="3618"/>
      <c r="F4" s="3613"/>
      <c r="G4" s="3613"/>
      <c r="H4" s="3613"/>
      <c r="I4" s="3613"/>
      <c r="J4" s="3616"/>
      <c r="K4" s="412"/>
      <c r="L4" s="2619"/>
      <c r="M4" s="412"/>
      <c r="N4" s="412"/>
      <c r="O4" s="412"/>
      <c r="P4" s="412"/>
      <c r="Q4" s="2620"/>
      <c r="R4" s="412"/>
      <c r="S4" s="412"/>
      <c r="T4" s="412"/>
      <c r="U4" s="412"/>
      <c r="V4" s="412"/>
      <c r="W4" s="412"/>
      <c r="X4" s="412"/>
      <c r="Y4" s="412"/>
      <c r="Z4" s="412"/>
      <c r="AA4" s="412"/>
      <c r="AB4" s="412"/>
      <c r="AC4" s="412"/>
      <c r="AD4" s="412"/>
      <c r="AE4" s="412"/>
      <c r="AF4" s="412"/>
      <c r="AG4" s="412"/>
      <c r="AH4" s="412"/>
      <c r="AI4" s="412"/>
      <c r="AJ4" s="412"/>
      <c r="AK4" s="412"/>
      <c r="AL4" s="412"/>
      <c r="AM4" s="412"/>
      <c r="AN4" s="412"/>
      <c r="AO4" s="412"/>
      <c r="AP4" s="412"/>
      <c r="AQ4" s="412"/>
      <c r="AR4" s="412"/>
      <c r="AS4" s="412"/>
      <c r="AT4" s="412"/>
    </row>
    <row r="5" spans="1:46" s="2621" customFormat="1" ht="23.25" customHeight="1" thickBot="1" x14ac:dyDescent="0.3">
      <c r="A5" s="2622"/>
      <c r="B5" s="3618" t="s">
        <v>4943</v>
      </c>
      <c r="C5" s="3618"/>
      <c r="D5" s="3618"/>
      <c r="E5" s="3618"/>
      <c r="F5" s="3613"/>
      <c r="G5" s="3613"/>
      <c r="H5" s="3613"/>
      <c r="I5" s="3613"/>
      <c r="J5" s="3616"/>
      <c r="K5" s="412"/>
      <c r="L5" s="2619"/>
      <c r="M5" s="412"/>
      <c r="N5" s="412"/>
      <c r="O5" s="412"/>
      <c r="P5" s="412"/>
      <c r="Q5" s="2620"/>
      <c r="R5" s="412"/>
      <c r="S5" s="412"/>
      <c r="T5" s="412"/>
      <c r="U5" s="412"/>
      <c r="V5" s="412"/>
      <c r="W5" s="412"/>
      <c r="X5" s="412"/>
      <c r="Y5" s="412"/>
      <c r="Z5" s="412"/>
      <c r="AA5" s="412"/>
      <c r="AB5" s="412"/>
      <c r="AC5" s="412"/>
      <c r="AD5" s="412"/>
      <c r="AE5" s="412"/>
      <c r="AF5" s="412"/>
      <c r="AG5" s="412"/>
      <c r="AH5" s="412"/>
      <c r="AI5" s="412"/>
      <c r="AJ5" s="412"/>
      <c r="AK5" s="412"/>
      <c r="AL5" s="412"/>
      <c r="AM5" s="412"/>
      <c r="AN5" s="412"/>
      <c r="AO5" s="412"/>
      <c r="AP5" s="412"/>
      <c r="AQ5" s="412"/>
      <c r="AR5" s="412"/>
      <c r="AS5" s="412"/>
      <c r="AT5" s="412"/>
    </row>
    <row r="6" spans="1:46" s="2621" customFormat="1" ht="38.25" customHeight="1" thickBot="1" x14ac:dyDescent="0.3">
      <c r="A6" s="2622"/>
      <c r="B6" s="2623" t="s">
        <v>4944</v>
      </c>
      <c r="C6" s="2624" t="s">
        <v>4945</v>
      </c>
      <c r="D6" s="2624" t="s">
        <v>3291</v>
      </c>
      <c r="E6" s="2625" t="s">
        <v>528</v>
      </c>
      <c r="F6" s="3614"/>
      <c r="G6" s="3614"/>
      <c r="H6" s="3614"/>
      <c r="I6" s="3614"/>
      <c r="J6" s="3617"/>
      <c r="K6" s="412"/>
      <c r="L6" s="2619"/>
      <c r="M6" s="412"/>
      <c r="N6" s="412"/>
      <c r="O6" s="412"/>
      <c r="P6" s="412"/>
      <c r="Q6" s="2620"/>
      <c r="R6" s="412"/>
      <c r="S6" s="412"/>
      <c r="T6" s="412"/>
      <c r="U6" s="412"/>
      <c r="V6" s="412"/>
      <c r="W6" s="412"/>
      <c r="X6" s="412"/>
      <c r="Y6" s="412"/>
      <c r="Z6" s="412"/>
      <c r="AA6" s="412"/>
      <c r="AB6" s="412"/>
      <c r="AC6" s="412"/>
      <c r="AD6" s="412"/>
      <c r="AE6" s="412"/>
      <c r="AF6" s="412"/>
      <c r="AG6" s="412"/>
      <c r="AH6" s="412"/>
      <c r="AI6" s="412"/>
      <c r="AJ6" s="412"/>
      <c r="AK6" s="412"/>
      <c r="AL6" s="412"/>
      <c r="AM6" s="412"/>
      <c r="AN6" s="412"/>
      <c r="AO6" s="412"/>
      <c r="AP6" s="412"/>
      <c r="AQ6" s="412"/>
      <c r="AR6" s="412"/>
      <c r="AS6" s="412"/>
      <c r="AT6" s="412"/>
    </row>
    <row r="7" spans="1:46" s="2631" customFormat="1" ht="24" customHeight="1" thickBot="1" x14ac:dyDescent="0.3">
      <c r="A7" s="2626"/>
      <c r="B7" s="3609" t="s">
        <v>9</v>
      </c>
      <c r="C7" s="3609"/>
      <c r="D7" s="3609"/>
      <c r="E7" s="3609"/>
      <c r="F7" s="3609"/>
      <c r="G7" s="3609"/>
      <c r="H7" s="3609"/>
      <c r="I7" s="2627" t="s">
        <v>3939</v>
      </c>
      <c r="J7" s="2628" t="s">
        <v>4946</v>
      </c>
      <c r="K7" s="1960"/>
      <c r="L7" s="2629"/>
      <c r="M7" s="1960"/>
      <c r="N7" s="1960"/>
      <c r="O7" s="1960"/>
      <c r="P7" s="1960"/>
      <c r="Q7" s="2630"/>
      <c r="R7" s="1960"/>
      <c r="S7" s="1960"/>
      <c r="T7" s="1960"/>
      <c r="U7" s="1960"/>
      <c r="V7" s="1960"/>
      <c r="W7" s="1960"/>
      <c r="X7" s="1960"/>
      <c r="Y7" s="1960"/>
      <c r="Z7" s="1960"/>
      <c r="AA7" s="1960"/>
      <c r="AB7" s="1960"/>
      <c r="AC7" s="1960"/>
      <c r="AD7" s="1960"/>
      <c r="AE7" s="1960"/>
      <c r="AF7" s="1960"/>
      <c r="AG7" s="1960"/>
      <c r="AH7" s="1960"/>
      <c r="AI7" s="1960"/>
      <c r="AJ7" s="1960"/>
      <c r="AK7" s="1960"/>
      <c r="AL7" s="1960"/>
      <c r="AM7" s="1960"/>
      <c r="AN7" s="1960"/>
      <c r="AO7" s="1960"/>
      <c r="AP7" s="1960"/>
      <c r="AQ7" s="1960"/>
      <c r="AR7" s="1960"/>
      <c r="AS7" s="1960"/>
      <c r="AT7" s="1960"/>
    </row>
    <row r="8" spans="1:46" s="2621" customFormat="1" ht="24" hidden="1" customHeight="1" x14ac:dyDescent="0.25">
      <c r="A8" s="2632">
        <v>40909</v>
      </c>
      <c r="B8" s="2633">
        <v>6382</v>
      </c>
      <c r="C8" s="2634">
        <v>4503</v>
      </c>
      <c r="D8" s="2634">
        <v>69112</v>
      </c>
      <c r="E8" s="2633">
        <v>79997</v>
      </c>
      <c r="F8" s="2634">
        <v>1425</v>
      </c>
      <c r="G8" s="2635">
        <v>0.2</v>
      </c>
      <c r="H8" s="2636">
        <f>E8+F8+G8</f>
        <v>81422.2</v>
      </c>
      <c r="I8" s="2636">
        <f>H8/29.1257</f>
        <v>2795.5448281071358</v>
      </c>
      <c r="J8" s="2637">
        <v>4.3</v>
      </c>
      <c r="K8" s="412"/>
      <c r="L8" s="2619"/>
      <c r="M8" s="2619"/>
      <c r="N8" s="412"/>
      <c r="O8" s="412"/>
      <c r="P8" s="412"/>
      <c r="Q8" s="2620"/>
      <c r="R8" s="412"/>
      <c r="S8" s="412"/>
      <c r="T8" s="2620"/>
      <c r="U8" s="412"/>
      <c r="V8" s="1756"/>
      <c r="W8" s="1756"/>
      <c r="X8" s="1756"/>
      <c r="Y8" s="1756"/>
      <c r="Z8" s="1756"/>
      <c r="AA8" s="1756"/>
      <c r="AB8" s="1756"/>
      <c r="AC8" s="1756"/>
      <c r="AD8" s="412"/>
      <c r="AE8" s="412"/>
      <c r="AF8" s="412"/>
      <c r="AG8" s="412"/>
      <c r="AH8" s="412"/>
      <c r="AI8" s="412"/>
      <c r="AJ8" s="412"/>
      <c r="AK8" s="412"/>
      <c r="AL8" s="412"/>
      <c r="AM8" s="412"/>
      <c r="AN8" s="412"/>
      <c r="AO8" s="412"/>
      <c r="AP8" s="412"/>
      <c r="AQ8" s="412"/>
      <c r="AR8" s="412"/>
      <c r="AS8" s="412"/>
      <c r="AT8" s="412"/>
    </row>
    <row r="9" spans="1:46" s="2621" customFormat="1" ht="24" hidden="1" customHeight="1" x14ac:dyDescent="0.25">
      <c r="A9" s="2632">
        <v>40940</v>
      </c>
      <c r="B9" s="2633">
        <v>6458</v>
      </c>
      <c r="C9" s="2634">
        <v>4467</v>
      </c>
      <c r="D9" s="2634">
        <v>68981</v>
      </c>
      <c r="E9" s="2633">
        <v>79906</v>
      </c>
      <c r="F9" s="2634">
        <v>1443</v>
      </c>
      <c r="G9" s="2635">
        <v>0.2</v>
      </c>
      <c r="H9" s="2636">
        <f>E9+F9+G9</f>
        <v>81349.2</v>
      </c>
      <c r="I9" s="2636">
        <f>H9/28.7562</f>
        <v>2828.9273269764431</v>
      </c>
      <c r="J9" s="2637">
        <v>4.3</v>
      </c>
      <c r="K9" s="412"/>
      <c r="L9" s="2619"/>
      <c r="M9" s="2619"/>
      <c r="N9" s="412"/>
      <c r="O9" s="412"/>
      <c r="P9" s="412"/>
      <c r="Q9" s="2620"/>
      <c r="R9" s="412"/>
      <c r="S9" s="412"/>
      <c r="T9" s="2620"/>
      <c r="U9" s="412"/>
      <c r="V9" s="1756"/>
      <c r="W9" s="1756"/>
      <c r="X9" s="1756"/>
      <c r="Y9" s="1756"/>
      <c r="Z9" s="1756"/>
      <c r="AA9" s="1756"/>
      <c r="AB9" s="412"/>
      <c r="AC9" s="412"/>
      <c r="AD9" s="412"/>
      <c r="AE9" s="412"/>
      <c r="AF9" s="412"/>
      <c r="AG9" s="412"/>
      <c r="AH9" s="412"/>
      <c r="AI9" s="412"/>
      <c r="AJ9" s="412"/>
      <c r="AK9" s="412"/>
      <c r="AL9" s="412"/>
      <c r="AM9" s="412"/>
      <c r="AN9" s="412"/>
      <c r="AO9" s="412"/>
      <c r="AP9" s="412"/>
      <c r="AQ9" s="412"/>
      <c r="AR9" s="412"/>
      <c r="AS9" s="412"/>
      <c r="AT9" s="412"/>
    </row>
    <row r="10" spans="1:46" s="2621" customFormat="1" ht="24" hidden="1" customHeight="1" x14ac:dyDescent="0.25">
      <c r="A10" s="2632">
        <v>40969</v>
      </c>
      <c r="B10" s="2633">
        <v>6040</v>
      </c>
      <c r="C10" s="2634">
        <v>4459</v>
      </c>
      <c r="D10" s="2634">
        <v>68870</v>
      </c>
      <c r="E10" s="2633">
        <v>79369</v>
      </c>
      <c r="F10" s="2634">
        <v>1452</v>
      </c>
      <c r="G10" s="2635">
        <v>0.1</v>
      </c>
      <c r="H10" s="2636">
        <f>E10+F10+G10</f>
        <v>80821.100000000006</v>
      </c>
      <c r="I10" s="2636">
        <v>2798.2</v>
      </c>
      <c r="J10" s="2637">
        <v>4.3</v>
      </c>
      <c r="K10" s="412"/>
      <c r="L10" s="2619"/>
      <c r="M10" s="2619"/>
      <c r="N10" s="412"/>
      <c r="O10" s="412"/>
      <c r="P10" s="412"/>
      <c r="Q10" s="2620"/>
      <c r="R10" s="412"/>
      <c r="S10" s="412"/>
      <c r="T10" s="2620"/>
      <c r="U10" s="412"/>
      <c r="V10" s="1756"/>
      <c r="W10" s="1756"/>
      <c r="X10" s="1756"/>
      <c r="Y10" s="1756"/>
      <c r="Z10" s="1756"/>
      <c r="AA10" s="1756"/>
      <c r="AB10" s="412"/>
      <c r="AC10" s="412"/>
      <c r="AD10" s="412"/>
      <c r="AE10" s="412"/>
      <c r="AF10" s="412"/>
      <c r="AG10" s="412"/>
      <c r="AH10" s="412"/>
      <c r="AI10" s="412"/>
      <c r="AJ10" s="412"/>
      <c r="AK10" s="412"/>
      <c r="AL10" s="412"/>
      <c r="AM10" s="412"/>
      <c r="AN10" s="412"/>
      <c r="AO10" s="412"/>
      <c r="AP10" s="412"/>
      <c r="AQ10" s="412"/>
      <c r="AR10" s="412"/>
      <c r="AS10" s="412"/>
      <c r="AT10" s="412"/>
    </row>
    <row r="11" spans="1:46" s="2621" customFormat="1" ht="24" hidden="1" customHeight="1" x14ac:dyDescent="0.25">
      <c r="A11" s="2632">
        <v>41000</v>
      </c>
      <c r="B11" s="2633">
        <v>6079</v>
      </c>
      <c r="C11" s="2634">
        <v>4495</v>
      </c>
      <c r="D11" s="2634">
        <v>68421</v>
      </c>
      <c r="E11" s="2633">
        <v>78995</v>
      </c>
      <c r="F11" s="2634">
        <v>1462</v>
      </c>
      <c r="G11" s="2635">
        <v>0.1</v>
      </c>
      <c r="H11" s="2636">
        <v>80457.100000000006</v>
      </c>
      <c r="I11" s="2636">
        <v>2771.4</v>
      </c>
      <c r="J11" s="2637">
        <v>4.3</v>
      </c>
      <c r="K11" s="412"/>
      <c r="L11" s="2619"/>
      <c r="M11" s="2619"/>
      <c r="N11" s="412"/>
      <c r="O11" s="412"/>
      <c r="P11" s="412"/>
      <c r="Q11" s="2620"/>
      <c r="R11" s="412"/>
      <c r="S11" s="412"/>
      <c r="T11" s="2620"/>
      <c r="U11" s="412"/>
      <c r="V11" s="1756"/>
      <c r="W11" s="1756"/>
      <c r="X11" s="1756"/>
      <c r="Y11" s="1756"/>
      <c r="Z11" s="1756"/>
      <c r="AA11" s="1756"/>
      <c r="AB11" s="412"/>
      <c r="AC11" s="412"/>
      <c r="AD11" s="412"/>
      <c r="AE11" s="412"/>
      <c r="AF11" s="412"/>
      <c r="AG11" s="412"/>
      <c r="AH11" s="412"/>
      <c r="AI11" s="412"/>
      <c r="AJ11" s="412"/>
      <c r="AK11" s="412"/>
      <c r="AL11" s="412"/>
      <c r="AM11" s="412"/>
      <c r="AN11" s="412"/>
      <c r="AO11" s="412"/>
      <c r="AP11" s="412"/>
      <c r="AQ11" s="412"/>
      <c r="AR11" s="412"/>
      <c r="AS11" s="412"/>
      <c r="AT11" s="412"/>
    </row>
    <row r="12" spans="1:46" s="2621" customFormat="1" ht="24" hidden="1" customHeight="1" x14ac:dyDescent="0.25">
      <c r="A12" s="2632">
        <v>41030</v>
      </c>
      <c r="B12" s="2633">
        <v>5875</v>
      </c>
      <c r="C12" s="2634">
        <v>4503</v>
      </c>
      <c r="D12" s="2634">
        <v>67703</v>
      </c>
      <c r="E12" s="2633">
        <v>78081</v>
      </c>
      <c r="F12" s="2634">
        <v>1463</v>
      </c>
      <c r="G12" s="2635">
        <v>0.2</v>
      </c>
      <c r="H12" s="2636">
        <f t="shared" ref="H12:H21" si="0">E12+F12+G12</f>
        <v>79544.2</v>
      </c>
      <c r="I12" s="2636">
        <v>2667.5</v>
      </c>
      <c r="J12" s="2637">
        <v>4.2</v>
      </c>
      <c r="K12" s="412"/>
      <c r="L12" s="2619"/>
      <c r="M12" s="2619"/>
      <c r="N12" s="412"/>
      <c r="O12" s="412"/>
      <c r="P12" s="412"/>
      <c r="Q12" s="2620"/>
      <c r="R12" s="412"/>
      <c r="S12" s="412"/>
      <c r="T12" s="2620"/>
      <c r="U12" s="412"/>
      <c r="V12" s="1756"/>
      <c r="W12" s="1756"/>
      <c r="X12" s="1756"/>
      <c r="Y12" s="1756"/>
      <c r="Z12" s="1756"/>
      <c r="AA12" s="1756"/>
      <c r="AB12" s="412"/>
      <c r="AC12" s="412"/>
      <c r="AD12" s="412"/>
      <c r="AE12" s="412"/>
      <c r="AF12" s="412"/>
      <c r="AG12" s="412"/>
      <c r="AH12" s="412"/>
      <c r="AI12" s="412"/>
      <c r="AJ12" s="412"/>
      <c r="AK12" s="412"/>
      <c r="AL12" s="412"/>
      <c r="AM12" s="412"/>
      <c r="AN12" s="412"/>
      <c r="AO12" s="412"/>
      <c r="AP12" s="412"/>
      <c r="AQ12" s="412"/>
      <c r="AR12" s="412"/>
      <c r="AS12" s="412"/>
      <c r="AT12" s="412"/>
    </row>
    <row r="13" spans="1:46" s="2621" customFormat="1" ht="28.5" hidden="1" customHeight="1" x14ac:dyDescent="0.25">
      <c r="A13" s="2632">
        <v>41061</v>
      </c>
      <c r="B13" s="2633">
        <v>6118</v>
      </c>
      <c r="C13" s="2634">
        <v>4676</v>
      </c>
      <c r="D13" s="2634">
        <v>74295</v>
      </c>
      <c r="E13" s="2633">
        <v>85089</v>
      </c>
      <c r="F13" s="2634">
        <v>1582</v>
      </c>
      <c r="G13" s="2635">
        <v>0.1</v>
      </c>
      <c r="H13" s="2636">
        <f t="shared" si="0"/>
        <v>86671.1</v>
      </c>
      <c r="I13" s="2636">
        <v>2798</v>
      </c>
      <c r="J13" s="2637">
        <v>4.5999999999999996</v>
      </c>
      <c r="K13" s="412"/>
      <c r="L13" s="2619"/>
      <c r="M13" s="2619"/>
      <c r="N13" s="412"/>
      <c r="O13" s="412"/>
      <c r="P13" s="412"/>
      <c r="Q13" s="2620"/>
      <c r="R13" s="412"/>
      <c r="S13" s="412"/>
      <c r="T13" s="2620"/>
      <c r="U13" s="412"/>
      <c r="V13" s="1756"/>
      <c r="W13" s="1756"/>
      <c r="X13" s="1756"/>
      <c r="Y13" s="1756"/>
      <c r="Z13" s="1756"/>
      <c r="AA13" s="1756"/>
      <c r="AB13" s="412"/>
      <c r="AC13" s="412"/>
      <c r="AD13" s="412"/>
      <c r="AE13" s="412"/>
      <c r="AF13" s="412"/>
      <c r="AG13" s="412"/>
      <c r="AH13" s="412"/>
      <c r="AI13" s="412"/>
      <c r="AJ13" s="412"/>
      <c r="AK13" s="412"/>
      <c r="AL13" s="412"/>
      <c r="AM13" s="412"/>
      <c r="AN13" s="412"/>
      <c r="AO13" s="412"/>
      <c r="AP13" s="412"/>
      <c r="AQ13" s="412"/>
      <c r="AR13" s="412"/>
      <c r="AS13" s="412"/>
      <c r="AT13" s="412"/>
    </row>
    <row r="14" spans="1:46" s="2621" customFormat="1" ht="24" hidden="1" customHeight="1" x14ac:dyDescent="0.25">
      <c r="A14" s="2632">
        <v>41091</v>
      </c>
      <c r="B14" s="2633">
        <v>6305</v>
      </c>
      <c r="C14" s="2634">
        <v>4654</v>
      </c>
      <c r="D14" s="2634">
        <v>75348</v>
      </c>
      <c r="E14" s="2633">
        <v>86307</v>
      </c>
      <c r="F14" s="2634">
        <v>1568</v>
      </c>
      <c r="G14" s="2635">
        <v>0.2</v>
      </c>
      <c r="H14" s="2636">
        <f t="shared" si="0"/>
        <v>87875.199999999997</v>
      </c>
      <c r="I14" s="2636">
        <v>2845.4</v>
      </c>
      <c r="J14" s="2637">
        <v>4.7</v>
      </c>
      <c r="K14" s="412"/>
      <c r="L14" s="2619"/>
      <c r="M14" s="2619"/>
      <c r="N14" s="412"/>
      <c r="O14" s="412"/>
      <c r="P14" s="412"/>
      <c r="Q14" s="2620"/>
      <c r="R14" s="412"/>
      <c r="S14" s="412"/>
      <c r="T14" s="2620"/>
      <c r="U14" s="412"/>
      <c r="V14" s="1756"/>
      <c r="W14" s="1756"/>
      <c r="X14" s="1756"/>
      <c r="Y14" s="1756"/>
      <c r="Z14" s="1756"/>
      <c r="AA14" s="1756"/>
      <c r="AB14" s="412"/>
      <c r="AC14" s="412"/>
      <c r="AD14" s="412"/>
      <c r="AE14" s="412"/>
      <c r="AF14" s="412"/>
      <c r="AG14" s="412"/>
      <c r="AH14" s="412"/>
      <c r="AI14" s="412"/>
      <c r="AJ14" s="412"/>
      <c r="AK14" s="412"/>
      <c r="AL14" s="412"/>
      <c r="AM14" s="412"/>
      <c r="AN14" s="412"/>
      <c r="AO14" s="412"/>
      <c r="AP14" s="412"/>
      <c r="AQ14" s="412"/>
      <c r="AR14" s="412"/>
      <c r="AS14" s="412"/>
      <c r="AT14" s="412"/>
    </row>
    <row r="15" spans="1:46" s="2621" customFormat="1" ht="24" hidden="1" customHeight="1" x14ac:dyDescent="0.25">
      <c r="A15" s="2632">
        <v>41122</v>
      </c>
      <c r="B15" s="2633">
        <v>6361</v>
      </c>
      <c r="C15" s="2634">
        <v>4631</v>
      </c>
      <c r="D15" s="2634">
        <v>75754</v>
      </c>
      <c r="E15" s="2633">
        <v>86746</v>
      </c>
      <c r="F15" s="2634">
        <v>1561</v>
      </c>
      <c r="G15" s="2635">
        <v>0.2</v>
      </c>
      <c r="H15" s="2636">
        <f t="shared" si="0"/>
        <v>88307.199999999997</v>
      </c>
      <c r="I15" s="2636">
        <v>2897.9</v>
      </c>
      <c r="J15" s="2637">
        <v>4.7</v>
      </c>
      <c r="K15" s="412"/>
      <c r="L15" s="2619"/>
      <c r="M15" s="2619"/>
      <c r="N15" s="412"/>
      <c r="O15" s="412"/>
      <c r="P15" s="412"/>
      <c r="Q15" s="2620"/>
      <c r="R15" s="412"/>
      <c r="S15" s="412"/>
      <c r="T15" s="2620"/>
      <c r="U15" s="412"/>
      <c r="V15" s="1756"/>
      <c r="W15" s="1756"/>
      <c r="X15" s="1756"/>
      <c r="Y15" s="1756"/>
      <c r="Z15" s="1756"/>
      <c r="AA15" s="1756"/>
      <c r="AB15" s="412"/>
      <c r="AC15" s="412"/>
      <c r="AD15" s="412"/>
      <c r="AE15" s="412"/>
      <c r="AF15" s="412"/>
      <c r="AG15" s="412"/>
      <c r="AH15" s="412"/>
      <c r="AI15" s="412"/>
      <c r="AJ15" s="412"/>
      <c r="AK15" s="412"/>
      <c r="AL15" s="412"/>
      <c r="AM15" s="412"/>
      <c r="AN15" s="412"/>
      <c r="AO15" s="412"/>
      <c r="AP15" s="412"/>
      <c r="AQ15" s="412"/>
      <c r="AR15" s="412"/>
      <c r="AS15" s="412"/>
      <c r="AT15" s="412"/>
    </row>
    <row r="16" spans="1:46" s="2621" customFormat="1" ht="24" hidden="1" customHeight="1" x14ac:dyDescent="0.25">
      <c r="A16" s="2632" t="s">
        <v>4947</v>
      </c>
      <c r="B16" s="2633">
        <v>6817</v>
      </c>
      <c r="C16" s="2634">
        <v>4685</v>
      </c>
      <c r="D16" s="2634">
        <v>76297</v>
      </c>
      <c r="E16" s="2633">
        <v>87799</v>
      </c>
      <c r="F16" s="2634">
        <v>1580</v>
      </c>
      <c r="G16" s="2635">
        <v>0.2</v>
      </c>
      <c r="H16" s="2636">
        <f t="shared" si="0"/>
        <v>89379.199999999997</v>
      </c>
      <c r="I16" s="2636">
        <v>2935.9</v>
      </c>
      <c r="J16" s="2637">
        <v>4.7</v>
      </c>
      <c r="K16" s="412"/>
      <c r="L16" s="2619"/>
      <c r="M16" s="2619"/>
      <c r="N16" s="412"/>
      <c r="O16" s="412"/>
      <c r="P16" s="412"/>
      <c r="Q16" s="2620"/>
      <c r="R16" s="412"/>
      <c r="S16" s="412"/>
      <c r="T16" s="2620"/>
      <c r="U16" s="412"/>
      <c r="V16" s="1756"/>
      <c r="W16" s="1756"/>
      <c r="X16" s="1756"/>
      <c r="Y16" s="1756"/>
      <c r="Z16" s="1756"/>
      <c r="AA16" s="1756"/>
      <c r="AB16" s="412"/>
      <c r="AC16" s="412"/>
      <c r="AD16" s="412"/>
      <c r="AE16" s="412"/>
      <c r="AF16" s="412"/>
      <c r="AG16" s="412"/>
      <c r="AH16" s="412"/>
      <c r="AI16" s="412"/>
      <c r="AJ16" s="412"/>
      <c r="AK16" s="412"/>
      <c r="AL16" s="412"/>
      <c r="AM16" s="412"/>
      <c r="AN16" s="412"/>
      <c r="AO16" s="412"/>
      <c r="AP16" s="412"/>
      <c r="AQ16" s="412"/>
      <c r="AR16" s="412"/>
      <c r="AS16" s="412"/>
      <c r="AT16" s="412"/>
    </row>
    <row r="17" spans="1:46" s="2621" customFormat="1" ht="24" hidden="1" customHeight="1" x14ac:dyDescent="0.25">
      <c r="A17" s="2632">
        <v>41183</v>
      </c>
      <c r="B17" s="2633">
        <v>6689</v>
      </c>
      <c r="C17" s="2634">
        <v>4761</v>
      </c>
      <c r="D17" s="2634">
        <v>76522</v>
      </c>
      <c r="E17" s="2633">
        <v>87972</v>
      </c>
      <c r="F17" s="2634">
        <v>1606</v>
      </c>
      <c r="G17" s="2635">
        <v>0.1</v>
      </c>
      <c r="H17" s="2636">
        <f t="shared" si="0"/>
        <v>89578.1</v>
      </c>
      <c r="I17" s="2636">
        <v>2891.8</v>
      </c>
      <c r="J17" s="2637">
        <v>4.7</v>
      </c>
      <c r="K17" s="412"/>
      <c r="L17" s="2619"/>
      <c r="M17" s="2619"/>
      <c r="N17" s="412"/>
      <c r="O17" s="412"/>
      <c r="P17" s="412"/>
      <c r="Q17" s="2620"/>
      <c r="R17" s="412"/>
      <c r="S17" s="412"/>
      <c r="T17" s="2620"/>
      <c r="U17" s="412"/>
      <c r="V17" s="1756"/>
      <c r="W17" s="1756"/>
      <c r="X17" s="1756"/>
      <c r="Y17" s="1756"/>
      <c r="Z17" s="1756"/>
      <c r="AA17" s="1756"/>
      <c r="AB17" s="412"/>
      <c r="AC17" s="412"/>
      <c r="AD17" s="412"/>
      <c r="AE17" s="412"/>
      <c r="AF17" s="412"/>
      <c r="AG17" s="412"/>
      <c r="AH17" s="412"/>
      <c r="AI17" s="412"/>
      <c r="AJ17" s="412"/>
      <c r="AK17" s="412"/>
      <c r="AL17" s="412"/>
      <c r="AM17" s="412"/>
      <c r="AN17" s="412"/>
      <c r="AO17" s="412"/>
      <c r="AP17" s="412"/>
      <c r="AQ17" s="412"/>
      <c r="AR17" s="412"/>
      <c r="AS17" s="412"/>
      <c r="AT17" s="412"/>
    </row>
    <row r="18" spans="1:46" s="2621" customFormat="1" ht="24" hidden="1" customHeight="1" x14ac:dyDescent="0.25">
      <c r="A18" s="2632">
        <v>41214</v>
      </c>
      <c r="B18" s="2633">
        <v>6694</v>
      </c>
      <c r="C18" s="2634">
        <v>4714</v>
      </c>
      <c r="D18" s="2634">
        <v>78955</v>
      </c>
      <c r="E18" s="2633">
        <v>90363</v>
      </c>
      <c r="F18" s="2634">
        <v>1588</v>
      </c>
      <c r="G18" s="2635">
        <v>0.2</v>
      </c>
      <c r="H18" s="2636">
        <f t="shared" si="0"/>
        <v>91951.2</v>
      </c>
      <c r="I18" s="2636">
        <v>2990.7</v>
      </c>
      <c r="J18" s="2637">
        <v>4.9000000000000004</v>
      </c>
      <c r="K18" s="412"/>
      <c r="L18" s="2619"/>
      <c r="M18" s="2619"/>
      <c r="N18" s="412"/>
      <c r="O18" s="412"/>
      <c r="P18" s="412"/>
      <c r="Q18" s="2620"/>
      <c r="R18" s="412"/>
      <c r="S18" s="412"/>
      <c r="T18" s="2620"/>
      <c r="U18" s="412"/>
      <c r="V18" s="1756"/>
      <c r="W18" s="1756"/>
      <c r="X18" s="1756"/>
      <c r="Y18" s="1756"/>
      <c r="Z18" s="1756"/>
      <c r="AA18" s="1756"/>
      <c r="AB18" s="412"/>
      <c r="AC18" s="412"/>
      <c r="AD18" s="412"/>
      <c r="AE18" s="412"/>
      <c r="AF18" s="412"/>
      <c r="AG18" s="412"/>
      <c r="AH18" s="412"/>
      <c r="AI18" s="412"/>
      <c r="AJ18" s="412"/>
      <c r="AK18" s="412"/>
      <c r="AL18" s="412"/>
      <c r="AM18" s="412"/>
      <c r="AN18" s="412"/>
      <c r="AO18" s="412"/>
      <c r="AP18" s="412"/>
      <c r="AQ18" s="412"/>
      <c r="AR18" s="412"/>
      <c r="AS18" s="412"/>
      <c r="AT18" s="412"/>
    </row>
    <row r="19" spans="1:46" s="2621" customFormat="1" ht="24" hidden="1" customHeight="1" x14ac:dyDescent="0.25">
      <c r="A19" s="2632" t="s">
        <v>4948</v>
      </c>
      <c r="B19" s="2633">
        <v>6399</v>
      </c>
      <c r="C19" s="2634">
        <v>4688</v>
      </c>
      <c r="D19" s="2634">
        <v>80322</v>
      </c>
      <c r="E19" s="2633">
        <v>91409</v>
      </c>
      <c r="F19" s="2634">
        <v>1579</v>
      </c>
      <c r="G19" s="2635">
        <v>0.2</v>
      </c>
      <c r="H19" s="2636">
        <f t="shared" si="0"/>
        <v>92988.2</v>
      </c>
      <c r="I19" s="2636">
        <v>3046.3</v>
      </c>
      <c r="J19" s="2637">
        <v>4.9000000000000004</v>
      </c>
      <c r="K19" s="2620"/>
      <c r="L19" s="2619"/>
      <c r="M19" s="2619"/>
      <c r="N19" s="412"/>
      <c r="O19" s="412"/>
      <c r="P19" s="412"/>
      <c r="Q19" s="2620"/>
      <c r="R19" s="412"/>
      <c r="S19" s="412"/>
      <c r="T19" s="2620"/>
      <c r="U19" s="412"/>
      <c r="V19" s="1756"/>
      <c r="W19" s="1756"/>
      <c r="X19" s="1756"/>
      <c r="Y19" s="1756"/>
      <c r="Z19" s="1756"/>
      <c r="AA19" s="1756"/>
      <c r="AB19" s="412"/>
      <c r="AC19" s="412"/>
      <c r="AD19" s="412"/>
      <c r="AE19" s="412"/>
      <c r="AF19" s="412"/>
      <c r="AG19" s="412"/>
      <c r="AH19" s="412"/>
      <c r="AI19" s="412"/>
      <c r="AJ19" s="412"/>
      <c r="AK19" s="412"/>
      <c r="AL19" s="412"/>
      <c r="AM19" s="412"/>
      <c r="AN19" s="412"/>
      <c r="AO19" s="412"/>
      <c r="AP19" s="412"/>
      <c r="AQ19" s="412"/>
      <c r="AR19" s="412"/>
      <c r="AS19" s="412"/>
      <c r="AT19" s="412"/>
    </row>
    <row r="20" spans="1:46" s="2621" customFormat="1" ht="24" hidden="1" customHeight="1" x14ac:dyDescent="0.25">
      <c r="A20" s="2632" t="s">
        <v>4949</v>
      </c>
      <c r="B20" s="2633">
        <v>6410</v>
      </c>
      <c r="C20" s="2634">
        <v>4681</v>
      </c>
      <c r="D20" s="2634">
        <v>82858</v>
      </c>
      <c r="E20" s="2633">
        <v>93949</v>
      </c>
      <c r="F20" s="2634">
        <v>1577</v>
      </c>
      <c r="G20" s="2635">
        <v>0.1</v>
      </c>
      <c r="H20" s="2636">
        <f t="shared" si="0"/>
        <v>95526.1</v>
      </c>
      <c r="I20" s="2636">
        <v>3142.2</v>
      </c>
      <c r="J20" s="2637">
        <v>5.0835866301836425</v>
      </c>
      <c r="K20" s="412"/>
      <c r="L20" s="1756"/>
      <c r="M20" s="2619"/>
      <c r="N20" s="2620"/>
      <c r="O20" s="412"/>
      <c r="P20" s="412"/>
      <c r="Q20" s="2620"/>
      <c r="R20" s="412"/>
      <c r="S20" s="412"/>
      <c r="T20" s="2620"/>
      <c r="U20" s="412"/>
      <c r="V20" s="1756"/>
      <c r="W20" s="1756"/>
      <c r="X20" s="1756"/>
      <c r="Y20" s="1756"/>
      <c r="Z20" s="1756"/>
      <c r="AA20" s="1756"/>
      <c r="AB20" s="412"/>
      <c r="AC20" s="412"/>
      <c r="AD20" s="412"/>
      <c r="AE20" s="412"/>
      <c r="AF20" s="412"/>
      <c r="AG20" s="412"/>
      <c r="AH20" s="412"/>
      <c r="AI20" s="412"/>
      <c r="AJ20" s="412"/>
      <c r="AK20" s="412"/>
      <c r="AL20" s="412"/>
      <c r="AM20" s="412"/>
      <c r="AN20" s="412"/>
      <c r="AO20" s="412"/>
      <c r="AP20" s="412"/>
      <c r="AQ20" s="412"/>
      <c r="AR20" s="412"/>
      <c r="AS20" s="412"/>
      <c r="AT20" s="412"/>
    </row>
    <row r="21" spans="1:46" s="2621" customFormat="1" ht="24" hidden="1" customHeight="1" x14ac:dyDescent="0.25">
      <c r="A21" s="2638" t="s">
        <v>4950</v>
      </c>
      <c r="B21" s="2633">
        <v>6195</v>
      </c>
      <c r="C21" s="2634">
        <v>4664</v>
      </c>
      <c r="D21" s="2634">
        <v>82523</v>
      </c>
      <c r="E21" s="2633">
        <v>93382</v>
      </c>
      <c r="F21" s="2634">
        <v>1571</v>
      </c>
      <c r="G21" s="2635">
        <v>0.1</v>
      </c>
      <c r="H21" s="2636">
        <f t="shared" si="0"/>
        <v>94953.1</v>
      </c>
      <c r="I21" s="2636">
        <v>3081</v>
      </c>
      <c r="J21" s="2637">
        <v>5.05309344414239</v>
      </c>
      <c r="K21" s="2620"/>
      <c r="L21" s="1756"/>
      <c r="M21" s="2619"/>
      <c r="N21" s="2620"/>
      <c r="O21" s="412"/>
      <c r="P21" s="412"/>
      <c r="Q21" s="2620"/>
      <c r="R21" s="412"/>
      <c r="S21" s="412"/>
      <c r="T21" s="2620"/>
      <c r="U21" s="412"/>
      <c r="V21" s="1756"/>
      <c r="W21" s="1756"/>
      <c r="X21" s="1756"/>
      <c r="Y21" s="1756"/>
      <c r="Z21" s="1756"/>
      <c r="AA21" s="1756"/>
      <c r="AB21" s="412"/>
      <c r="AC21" s="412"/>
      <c r="AD21" s="412"/>
      <c r="AE21" s="412"/>
      <c r="AF21" s="412"/>
      <c r="AG21" s="412"/>
      <c r="AH21" s="412"/>
      <c r="AI21" s="412"/>
      <c r="AJ21" s="412"/>
      <c r="AK21" s="412"/>
      <c r="AL21" s="412"/>
      <c r="AM21" s="412"/>
      <c r="AN21" s="412"/>
      <c r="AO21" s="412"/>
      <c r="AP21" s="412"/>
      <c r="AQ21" s="412"/>
      <c r="AR21" s="412"/>
      <c r="AS21" s="412"/>
      <c r="AT21" s="412"/>
    </row>
    <row r="22" spans="1:46" s="2621" customFormat="1" ht="24" hidden="1" customHeight="1" x14ac:dyDescent="0.25">
      <c r="A22" s="2638" t="s">
        <v>704</v>
      </c>
      <c r="B22" s="2633">
        <v>6263</v>
      </c>
      <c r="C22" s="2634">
        <v>4664</v>
      </c>
      <c r="D22" s="2634">
        <v>85650</v>
      </c>
      <c r="E22" s="2633">
        <v>96577</v>
      </c>
      <c r="F22" s="2634">
        <v>1572</v>
      </c>
      <c r="G22" s="2635">
        <v>0.2</v>
      </c>
      <c r="H22" s="2636">
        <v>98149.2</v>
      </c>
      <c r="I22" s="2636">
        <v>3150.3514684641309</v>
      </c>
      <c r="J22" s="2637">
        <v>5.223179433507914</v>
      </c>
      <c r="K22" s="2620"/>
      <c r="L22" s="1756"/>
      <c r="M22" s="2619"/>
      <c r="N22" s="2620"/>
      <c r="O22" s="412"/>
      <c r="P22" s="412"/>
      <c r="Q22" s="2620"/>
      <c r="R22" s="412"/>
      <c r="S22" s="412"/>
      <c r="T22" s="2620"/>
      <c r="U22" s="412"/>
      <c r="V22" s="1756"/>
      <c r="W22" s="1756"/>
      <c r="X22" s="1756"/>
      <c r="Y22" s="1756"/>
      <c r="Z22" s="1756"/>
      <c r="AA22" s="1756"/>
      <c r="AB22" s="412"/>
      <c r="AC22" s="412"/>
      <c r="AD22" s="412"/>
      <c r="AE22" s="412"/>
      <c r="AF22" s="412"/>
      <c r="AG22" s="412"/>
      <c r="AH22" s="412"/>
      <c r="AI22" s="412"/>
      <c r="AJ22" s="412"/>
      <c r="AK22" s="412"/>
      <c r="AL22" s="412"/>
      <c r="AM22" s="412"/>
      <c r="AN22" s="412"/>
      <c r="AO22" s="412"/>
      <c r="AP22" s="412"/>
      <c r="AQ22" s="412"/>
      <c r="AR22" s="412"/>
      <c r="AS22" s="412"/>
      <c r="AT22" s="412"/>
    </row>
    <row r="23" spans="1:46" s="2621" customFormat="1" ht="24" hidden="1" customHeight="1" x14ac:dyDescent="0.25">
      <c r="A23" s="2638" t="s">
        <v>705</v>
      </c>
      <c r="B23" s="2633">
        <v>5743</v>
      </c>
      <c r="C23" s="2634">
        <v>4673</v>
      </c>
      <c r="D23" s="2634">
        <v>85290</v>
      </c>
      <c r="E23" s="2633">
        <v>95706</v>
      </c>
      <c r="F23" s="2634">
        <v>1573</v>
      </c>
      <c r="G23" s="2635">
        <v>0.1</v>
      </c>
      <c r="H23" s="2636">
        <v>97279.1</v>
      </c>
      <c r="I23" s="2636">
        <v>3140.1931004206117</v>
      </c>
      <c r="J23" s="2637">
        <v>5.1768755571126377</v>
      </c>
      <c r="K23" s="2620"/>
      <c r="L23" s="1756"/>
      <c r="M23" s="2619"/>
      <c r="N23" s="2620"/>
      <c r="O23" s="412"/>
      <c r="P23" s="412"/>
      <c r="Q23" s="2620"/>
      <c r="R23" s="412"/>
      <c r="S23" s="412"/>
      <c r="T23" s="2620"/>
      <c r="U23" s="412"/>
      <c r="V23" s="1756"/>
      <c r="W23" s="1756"/>
      <c r="X23" s="1756"/>
      <c r="Y23" s="1756"/>
      <c r="Z23" s="1756"/>
      <c r="AA23" s="1756"/>
      <c r="AB23" s="412"/>
      <c r="AC23" s="412"/>
      <c r="AD23" s="412"/>
      <c r="AE23" s="412"/>
      <c r="AF23" s="412"/>
      <c r="AG23" s="412"/>
      <c r="AH23" s="412"/>
      <c r="AI23" s="412"/>
      <c r="AJ23" s="412"/>
      <c r="AK23" s="412"/>
      <c r="AL23" s="412"/>
      <c r="AM23" s="412"/>
      <c r="AN23" s="412"/>
      <c r="AO23" s="412"/>
      <c r="AP23" s="412"/>
      <c r="AQ23" s="412"/>
      <c r="AR23" s="412"/>
      <c r="AS23" s="412"/>
      <c r="AT23" s="412"/>
    </row>
    <row r="24" spans="1:46" s="2621" customFormat="1" ht="24" hidden="1" customHeight="1" x14ac:dyDescent="0.25">
      <c r="A24" s="2638" t="s">
        <v>4951</v>
      </c>
      <c r="B24" s="2639">
        <v>5542</v>
      </c>
      <c r="C24" s="2640">
        <v>4651</v>
      </c>
      <c r="D24" s="2640">
        <v>93693</v>
      </c>
      <c r="E24" s="2639">
        <v>103886</v>
      </c>
      <c r="F24" s="2640">
        <v>1568</v>
      </c>
      <c r="G24" s="2641">
        <v>0.1</v>
      </c>
      <c r="H24" s="2636">
        <f t="shared" ref="H24:H36" si="1">E24+F24+G24</f>
        <v>105454.1</v>
      </c>
      <c r="I24" s="2642">
        <v>3391.5</v>
      </c>
      <c r="J24" s="2637">
        <v>5.6119223213137444</v>
      </c>
      <c r="K24" s="1980"/>
      <c r="L24" s="1756"/>
      <c r="M24" s="2619"/>
      <c r="N24" s="2620"/>
      <c r="O24" s="412"/>
      <c r="P24" s="412"/>
      <c r="Q24" s="2620"/>
      <c r="R24" s="412"/>
      <c r="S24" s="412"/>
      <c r="T24" s="2620"/>
      <c r="U24" s="412"/>
      <c r="V24" s="1756"/>
      <c r="W24" s="1756"/>
      <c r="X24" s="1756"/>
      <c r="Y24" s="1756"/>
      <c r="Z24" s="1756"/>
      <c r="AA24" s="1756"/>
      <c r="AB24" s="412"/>
      <c r="AC24" s="412"/>
      <c r="AD24" s="412"/>
      <c r="AE24" s="412"/>
      <c r="AF24" s="412"/>
      <c r="AG24" s="412"/>
      <c r="AH24" s="412"/>
      <c r="AI24" s="412"/>
      <c r="AJ24" s="412"/>
      <c r="AK24" s="412"/>
      <c r="AL24" s="412"/>
      <c r="AM24" s="412"/>
      <c r="AN24" s="412"/>
      <c r="AO24" s="412"/>
      <c r="AP24" s="412"/>
      <c r="AQ24" s="412"/>
      <c r="AR24" s="412"/>
      <c r="AS24" s="412"/>
      <c r="AT24" s="412"/>
    </row>
    <row r="25" spans="1:46" s="2621" customFormat="1" ht="24" hidden="1" customHeight="1" x14ac:dyDescent="0.25">
      <c r="A25" s="2638" t="s">
        <v>4952</v>
      </c>
      <c r="B25" s="2639">
        <v>4699</v>
      </c>
      <c r="C25" s="2640">
        <v>4662</v>
      </c>
      <c r="D25" s="2640">
        <v>94063</v>
      </c>
      <c r="E25" s="2639">
        <v>103424</v>
      </c>
      <c r="F25" s="2640">
        <v>1616</v>
      </c>
      <c r="G25" s="2641">
        <v>0.1</v>
      </c>
      <c r="H25" s="2636">
        <f t="shared" si="1"/>
        <v>105040.1</v>
      </c>
      <c r="I25" s="2642">
        <v>3386.9</v>
      </c>
      <c r="J25" s="2637">
        <v>5.6</v>
      </c>
      <c r="K25" s="1980"/>
      <c r="L25" s="1756"/>
      <c r="M25" s="2619"/>
      <c r="N25" s="2620"/>
      <c r="O25" s="412"/>
      <c r="P25" s="412"/>
      <c r="Q25" s="2620"/>
      <c r="R25" s="412"/>
      <c r="S25" s="412"/>
      <c r="T25" s="2620"/>
      <c r="U25" s="412"/>
      <c r="V25" s="1756"/>
      <c r="W25" s="1756"/>
      <c r="X25" s="1756"/>
      <c r="Y25" s="1756"/>
      <c r="Z25" s="1756"/>
      <c r="AA25" s="1756"/>
      <c r="AB25" s="412"/>
      <c r="AC25" s="412"/>
      <c r="AD25" s="412"/>
      <c r="AE25" s="412"/>
      <c r="AF25" s="412"/>
      <c r="AG25" s="412"/>
      <c r="AH25" s="412"/>
      <c r="AI25" s="412"/>
      <c r="AJ25" s="412"/>
      <c r="AK25" s="412"/>
      <c r="AL25" s="412"/>
      <c r="AM25" s="412"/>
      <c r="AN25" s="412"/>
      <c r="AO25" s="412"/>
      <c r="AP25" s="412"/>
      <c r="AQ25" s="412"/>
      <c r="AR25" s="412"/>
      <c r="AS25" s="412"/>
      <c r="AT25" s="412"/>
    </row>
    <row r="26" spans="1:46" s="2621" customFormat="1" ht="24" hidden="1" customHeight="1" x14ac:dyDescent="0.25">
      <c r="A26" s="2638" t="s">
        <v>4953</v>
      </c>
      <c r="B26" s="2639">
        <v>5165</v>
      </c>
      <c r="C26" s="2640">
        <v>4662</v>
      </c>
      <c r="D26" s="2640">
        <v>90668</v>
      </c>
      <c r="E26" s="2639">
        <v>100495</v>
      </c>
      <c r="F26" s="2640">
        <v>1619</v>
      </c>
      <c r="G26" s="2641">
        <v>0.1</v>
      </c>
      <c r="H26" s="2636">
        <f t="shared" si="1"/>
        <v>102114.1</v>
      </c>
      <c r="I26" s="2642">
        <v>3316.3</v>
      </c>
      <c r="J26" s="2637">
        <v>5.43417844456369</v>
      </c>
      <c r="K26" s="1980"/>
      <c r="L26" s="1756"/>
      <c r="M26" s="2619"/>
      <c r="N26" s="2620"/>
      <c r="O26" s="412"/>
      <c r="P26" s="412"/>
      <c r="Q26" s="2620"/>
      <c r="R26" s="412"/>
      <c r="S26" s="412"/>
      <c r="T26" s="2620"/>
      <c r="U26" s="412"/>
      <c r="V26" s="1756"/>
      <c r="W26" s="1756"/>
      <c r="X26" s="1756"/>
      <c r="Y26" s="1756"/>
      <c r="Z26" s="1756"/>
      <c r="AA26" s="1756"/>
      <c r="AB26" s="412"/>
      <c r="AC26" s="412"/>
      <c r="AD26" s="412"/>
      <c r="AE26" s="412"/>
      <c r="AF26" s="412"/>
      <c r="AG26" s="412"/>
      <c r="AH26" s="412"/>
      <c r="AI26" s="412"/>
      <c r="AJ26" s="412"/>
      <c r="AK26" s="412"/>
      <c r="AL26" s="412"/>
      <c r="AM26" s="412"/>
      <c r="AN26" s="412"/>
      <c r="AO26" s="412"/>
      <c r="AP26" s="412"/>
      <c r="AQ26" s="412"/>
      <c r="AR26" s="412"/>
      <c r="AS26" s="412"/>
      <c r="AT26" s="412"/>
    </row>
    <row r="27" spans="1:46" s="2621" customFormat="1" ht="24" hidden="1" customHeight="1" x14ac:dyDescent="0.25">
      <c r="A27" s="2638" t="s">
        <v>4954</v>
      </c>
      <c r="B27" s="2639">
        <v>5407</v>
      </c>
      <c r="C27" s="2640">
        <v>4667</v>
      </c>
      <c r="D27" s="2640">
        <v>89022</v>
      </c>
      <c r="E27" s="2639">
        <v>99096</v>
      </c>
      <c r="F27" s="2640">
        <v>1620</v>
      </c>
      <c r="G27" s="2641">
        <v>0.1</v>
      </c>
      <c r="H27" s="2636">
        <f t="shared" si="1"/>
        <v>100716.1</v>
      </c>
      <c r="I27" s="2642">
        <v>3271.5</v>
      </c>
      <c r="J27" s="2637">
        <v>5.359781456630583</v>
      </c>
      <c r="K27" s="1980"/>
      <c r="L27" s="1756"/>
      <c r="M27" s="2619"/>
      <c r="N27" s="2620"/>
      <c r="O27" s="412"/>
      <c r="P27" s="412"/>
      <c r="Q27" s="2620"/>
      <c r="R27" s="412"/>
      <c r="S27" s="412"/>
      <c r="T27" s="2620"/>
      <c r="U27" s="412"/>
      <c r="V27" s="1756"/>
      <c r="W27" s="1756"/>
      <c r="X27" s="1756"/>
      <c r="Y27" s="1756"/>
      <c r="Z27" s="1756"/>
      <c r="AA27" s="1756"/>
      <c r="AB27" s="412"/>
      <c r="AC27" s="412"/>
      <c r="AD27" s="412"/>
      <c r="AE27" s="412"/>
      <c r="AF27" s="412"/>
      <c r="AG27" s="412"/>
      <c r="AH27" s="412"/>
      <c r="AI27" s="412"/>
      <c r="AJ27" s="412"/>
      <c r="AK27" s="412"/>
      <c r="AL27" s="412"/>
      <c r="AM27" s="412"/>
      <c r="AN27" s="412"/>
      <c r="AO27" s="412"/>
      <c r="AP27" s="412"/>
      <c r="AQ27" s="412"/>
      <c r="AR27" s="412"/>
      <c r="AS27" s="412"/>
      <c r="AT27" s="412"/>
    </row>
    <row r="28" spans="1:46" s="2621" customFormat="1" ht="24" hidden="1" customHeight="1" x14ac:dyDescent="0.25">
      <c r="A28" s="2638" t="s">
        <v>4955</v>
      </c>
      <c r="B28" s="2639">
        <v>5140</v>
      </c>
      <c r="C28" s="2640">
        <v>4667</v>
      </c>
      <c r="D28" s="2640">
        <v>90922</v>
      </c>
      <c r="E28" s="2639">
        <v>100729</v>
      </c>
      <c r="F28" s="2640">
        <v>1717</v>
      </c>
      <c r="G28" s="2641">
        <v>0.1</v>
      </c>
      <c r="H28" s="2636">
        <f t="shared" si="1"/>
        <v>102446.1</v>
      </c>
      <c r="I28" s="2642">
        <f>H28/30.4674</f>
        <v>3362.4825223025268</v>
      </c>
      <c r="J28" s="2637">
        <v>5.4518463987795638</v>
      </c>
      <c r="K28" s="2620"/>
      <c r="L28" s="1756"/>
      <c r="M28" s="2619"/>
      <c r="N28" s="2620"/>
      <c r="O28" s="412"/>
      <c r="P28" s="412"/>
      <c r="Q28" s="2620"/>
      <c r="R28" s="412"/>
      <c r="S28" s="412"/>
      <c r="T28" s="2620"/>
      <c r="U28" s="412"/>
      <c r="V28" s="1756"/>
      <c r="W28" s="1756"/>
      <c r="X28" s="1756"/>
      <c r="Y28" s="1756"/>
      <c r="Z28" s="1756"/>
      <c r="AA28" s="1756"/>
      <c r="AB28" s="412"/>
      <c r="AC28" s="412"/>
      <c r="AD28" s="412"/>
      <c r="AE28" s="412"/>
      <c r="AF28" s="412"/>
      <c r="AG28" s="412"/>
      <c r="AH28" s="412"/>
      <c r="AI28" s="412"/>
      <c r="AJ28" s="412"/>
      <c r="AK28" s="412"/>
      <c r="AL28" s="412"/>
      <c r="AM28" s="412"/>
      <c r="AN28" s="412"/>
      <c r="AO28" s="412"/>
      <c r="AP28" s="412"/>
      <c r="AQ28" s="412"/>
      <c r="AR28" s="412"/>
      <c r="AS28" s="412"/>
      <c r="AT28" s="412"/>
    </row>
    <row r="29" spans="1:46" s="2621" customFormat="1" ht="24" hidden="1" customHeight="1" x14ac:dyDescent="0.25">
      <c r="A29" s="2638" t="s">
        <v>4956</v>
      </c>
      <c r="B29" s="2639">
        <v>5043</v>
      </c>
      <c r="C29" s="2640">
        <v>4671</v>
      </c>
      <c r="D29" s="2640">
        <v>90302</v>
      </c>
      <c r="E29" s="2639">
        <v>100016</v>
      </c>
      <c r="F29" s="2640">
        <v>1698</v>
      </c>
      <c r="G29" s="2641">
        <v>0.1</v>
      </c>
      <c r="H29" s="2636">
        <f t="shared" si="1"/>
        <v>101714.1</v>
      </c>
      <c r="I29" s="2642">
        <f>H29/30.0499</f>
        <v>3384.8398829946191</v>
      </c>
      <c r="J29" s="2637">
        <v>5.4128917527373357</v>
      </c>
      <c r="K29" s="2620"/>
      <c r="L29" s="1756"/>
      <c r="M29" s="2619"/>
      <c r="N29" s="2620"/>
      <c r="O29" s="412"/>
      <c r="P29" s="412"/>
      <c r="Q29" s="2620"/>
      <c r="R29" s="412"/>
      <c r="S29" s="412"/>
      <c r="T29" s="2620"/>
      <c r="U29" s="412"/>
      <c r="V29" s="1756"/>
      <c r="W29" s="1756"/>
      <c r="X29" s="1756"/>
      <c r="Y29" s="1756"/>
      <c r="Z29" s="1756"/>
      <c r="AA29" s="1756"/>
      <c r="AB29" s="412"/>
      <c r="AC29" s="412"/>
      <c r="AD29" s="412"/>
      <c r="AE29" s="412"/>
      <c r="AF29" s="412"/>
      <c r="AG29" s="412"/>
      <c r="AH29" s="412"/>
      <c r="AI29" s="412"/>
      <c r="AJ29" s="412"/>
      <c r="AK29" s="412"/>
      <c r="AL29" s="412"/>
      <c r="AM29" s="412"/>
      <c r="AN29" s="412"/>
      <c r="AO29" s="412"/>
      <c r="AP29" s="412"/>
      <c r="AQ29" s="412"/>
      <c r="AR29" s="412"/>
      <c r="AS29" s="412"/>
      <c r="AT29" s="412"/>
    </row>
    <row r="30" spans="1:46" s="2621" customFormat="1" ht="35.25" hidden="1" customHeight="1" x14ac:dyDescent="0.25">
      <c r="A30" s="2638" t="s">
        <v>4957</v>
      </c>
      <c r="B30" s="2639">
        <v>4757</v>
      </c>
      <c r="C30" s="2640">
        <v>4650</v>
      </c>
      <c r="D30" s="2640">
        <v>89619</v>
      </c>
      <c r="E30" s="2639">
        <v>99026</v>
      </c>
      <c r="F30" s="2640">
        <v>1761</v>
      </c>
      <c r="G30" s="2641">
        <v>0.1</v>
      </c>
      <c r="H30" s="2636">
        <f t="shared" si="1"/>
        <v>100787.1</v>
      </c>
      <c r="I30" s="2642">
        <f>H30/30.2987</f>
        <v>3326.4496496549359</v>
      </c>
      <c r="J30" s="2637">
        <v>5.3635598444297612</v>
      </c>
      <c r="K30" s="2620"/>
      <c r="L30" s="1756"/>
      <c r="M30" s="2619"/>
      <c r="N30" s="2620"/>
      <c r="O30" s="412"/>
      <c r="P30" s="412"/>
      <c r="Q30" s="2620"/>
      <c r="R30" s="412"/>
      <c r="S30" s="412"/>
      <c r="T30" s="2620"/>
      <c r="U30" s="412"/>
      <c r="V30" s="1756"/>
      <c r="W30" s="1756"/>
      <c r="X30" s="1756"/>
      <c r="Y30" s="1756"/>
      <c r="Z30" s="1756"/>
      <c r="AA30" s="1756"/>
      <c r="AB30" s="412"/>
      <c r="AC30" s="412"/>
      <c r="AD30" s="412"/>
      <c r="AE30" s="412"/>
      <c r="AF30" s="412"/>
      <c r="AG30" s="412"/>
      <c r="AH30" s="412"/>
      <c r="AI30" s="412"/>
      <c r="AJ30" s="412"/>
      <c r="AK30" s="412"/>
      <c r="AL30" s="412"/>
      <c r="AM30" s="412"/>
      <c r="AN30" s="412"/>
      <c r="AO30" s="412"/>
      <c r="AP30" s="412"/>
      <c r="AQ30" s="412"/>
      <c r="AR30" s="412"/>
      <c r="AS30" s="412"/>
      <c r="AT30" s="412"/>
    </row>
    <row r="31" spans="1:46" s="2621" customFormat="1" ht="24" hidden="1" customHeight="1" x14ac:dyDescent="0.25">
      <c r="A31" s="2643" t="s">
        <v>4958</v>
      </c>
      <c r="B31" s="2644">
        <v>4536</v>
      </c>
      <c r="C31" s="2644">
        <v>4630</v>
      </c>
      <c r="D31" s="2644">
        <v>94092</v>
      </c>
      <c r="E31" s="2645">
        <v>103258</v>
      </c>
      <c r="F31" s="2644">
        <v>1751</v>
      </c>
      <c r="G31" s="2646">
        <v>0.1</v>
      </c>
      <c r="H31" s="2647">
        <f t="shared" si="1"/>
        <v>105009.1</v>
      </c>
      <c r="I31" s="2648">
        <f>H31/30.0792</f>
        <v>3491.0868640123408</v>
      </c>
      <c r="J31" s="2649">
        <v>5.5882408766569256</v>
      </c>
      <c r="K31" s="2620"/>
      <c r="L31" s="1756"/>
      <c r="M31" s="2619"/>
      <c r="N31" s="2620"/>
      <c r="O31" s="412"/>
      <c r="P31" s="412"/>
      <c r="Q31" s="2620"/>
      <c r="R31" s="412"/>
      <c r="S31" s="412"/>
      <c r="T31" s="2620"/>
      <c r="U31" s="412"/>
      <c r="V31" s="1756"/>
      <c r="W31" s="1756"/>
      <c r="X31" s="1756"/>
      <c r="Y31" s="1756"/>
      <c r="Z31" s="1756"/>
      <c r="AA31" s="1756"/>
      <c r="AB31" s="412"/>
      <c r="AC31" s="412"/>
      <c r="AD31" s="412"/>
      <c r="AE31" s="412"/>
      <c r="AF31" s="412"/>
      <c r="AG31" s="412"/>
      <c r="AH31" s="412"/>
      <c r="AI31" s="412"/>
      <c r="AJ31" s="412"/>
      <c r="AK31" s="412"/>
      <c r="AL31" s="412"/>
      <c r="AM31" s="412"/>
      <c r="AN31" s="412"/>
      <c r="AO31" s="412"/>
      <c r="AP31" s="412"/>
      <c r="AQ31" s="412"/>
      <c r="AR31" s="412"/>
      <c r="AS31" s="412"/>
      <c r="AT31" s="412"/>
    </row>
    <row r="32" spans="1:46" s="2621" customFormat="1" ht="24" hidden="1" customHeight="1" x14ac:dyDescent="0.25">
      <c r="A32" s="2643" t="s">
        <v>4959</v>
      </c>
      <c r="B32" s="2644">
        <v>4776</v>
      </c>
      <c r="C32" s="2644">
        <v>4648</v>
      </c>
      <c r="D32" s="2644">
        <v>93308</v>
      </c>
      <c r="E32" s="2645">
        <v>102732</v>
      </c>
      <c r="F32" s="2644">
        <v>1751</v>
      </c>
      <c r="G32" s="2646">
        <v>0.1</v>
      </c>
      <c r="H32" s="2647">
        <f t="shared" si="1"/>
        <v>104483.1</v>
      </c>
      <c r="I32" s="2648">
        <v>3459.3</v>
      </c>
      <c r="J32" s="2649">
        <v>5.4698182103733952</v>
      </c>
      <c r="K32" s="2650"/>
      <c r="L32" s="2619"/>
      <c r="M32" s="2619"/>
      <c r="N32" s="2619"/>
      <c r="O32" s="412"/>
      <c r="P32" s="2619"/>
      <c r="Q32" s="2619"/>
      <c r="R32" s="2619"/>
      <c r="S32" s="2619"/>
      <c r="T32" s="2620"/>
      <c r="U32" s="412"/>
      <c r="V32" s="1756"/>
      <c r="W32" s="1756"/>
      <c r="X32" s="1756"/>
      <c r="Y32" s="1756"/>
      <c r="Z32" s="1756"/>
      <c r="AA32" s="1756"/>
      <c r="AB32" s="412"/>
      <c r="AC32" s="412"/>
      <c r="AD32" s="412"/>
      <c r="AE32" s="412"/>
      <c r="AF32" s="412"/>
      <c r="AG32" s="412"/>
      <c r="AH32" s="412"/>
      <c r="AI32" s="412"/>
      <c r="AJ32" s="412"/>
      <c r="AK32" s="412"/>
      <c r="AL32" s="412"/>
      <c r="AM32" s="412"/>
      <c r="AN32" s="412"/>
      <c r="AO32" s="412"/>
      <c r="AP32" s="412"/>
      <c r="AQ32" s="412"/>
      <c r="AR32" s="412"/>
      <c r="AS32" s="412"/>
      <c r="AT32" s="412"/>
    </row>
    <row r="33" spans="1:46" s="2621" customFormat="1" ht="24" hidden="1" customHeight="1" x14ac:dyDescent="0.25">
      <c r="A33" s="2643" t="s">
        <v>4960</v>
      </c>
      <c r="B33" s="2644">
        <v>5036</v>
      </c>
      <c r="C33" s="2644">
        <v>4637</v>
      </c>
      <c r="D33" s="2644">
        <v>98772</v>
      </c>
      <c r="E33" s="2645">
        <v>108445</v>
      </c>
      <c r="F33" s="2644">
        <v>1761</v>
      </c>
      <c r="G33" s="2646">
        <v>0.1</v>
      </c>
      <c r="H33" s="2647">
        <f t="shared" si="1"/>
        <v>110206.1</v>
      </c>
      <c r="I33" s="2648">
        <v>3662.5</v>
      </c>
      <c r="J33" s="2649">
        <v>5.769424267410054</v>
      </c>
      <c r="K33" s="2650"/>
      <c r="L33" s="2619"/>
      <c r="M33" s="2619"/>
      <c r="N33" s="2619"/>
      <c r="O33" s="412"/>
      <c r="P33" s="2619"/>
      <c r="Q33" s="2619"/>
      <c r="R33" s="2619"/>
      <c r="S33" s="412"/>
      <c r="T33" s="2620"/>
      <c r="U33" s="412"/>
      <c r="V33" s="1756"/>
      <c r="W33" s="1756"/>
      <c r="X33" s="1756"/>
      <c r="Y33" s="1756"/>
      <c r="Z33" s="1756"/>
      <c r="AA33" s="1756"/>
      <c r="AB33" s="412"/>
      <c r="AC33" s="412"/>
      <c r="AD33" s="412"/>
      <c r="AE33" s="412"/>
      <c r="AF33" s="412"/>
      <c r="AG33" s="412"/>
      <c r="AH33" s="412"/>
      <c r="AI33" s="412"/>
      <c r="AJ33" s="412"/>
      <c r="AK33" s="412"/>
      <c r="AL33" s="412"/>
      <c r="AM33" s="412"/>
      <c r="AN33" s="412"/>
      <c r="AO33" s="412"/>
      <c r="AP33" s="412"/>
      <c r="AQ33" s="412"/>
      <c r="AR33" s="412"/>
      <c r="AS33" s="412"/>
      <c r="AT33" s="412"/>
    </row>
    <row r="34" spans="1:46" s="2621" customFormat="1" ht="24" hidden="1" customHeight="1" x14ac:dyDescent="0.25">
      <c r="A34" s="2643" t="s">
        <v>4961</v>
      </c>
      <c r="B34" s="2644">
        <v>4900</v>
      </c>
      <c r="C34" s="2644">
        <v>4648</v>
      </c>
      <c r="D34" s="2644">
        <v>100713</v>
      </c>
      <c r="E34" s="2645">
        <v>110261</v>
      </c>
      <c r="F34" s="2644">
        <v>1757</v>
      </c>
      <c r="G34" s="2646">
        <v>0.1</v>
      </c>
      <c r="H34" s="2647">
        <f t="shared" si="1"/>
        <v>112018.1</v>
      </c>
      <c r="I34" s="2648">
        <v>3722.9</v>
      </c>
      <c r="J34" s="2649">
        <v>5.8642846859580935</v>
      </c>
      <c r="K34" s="2650"/>
      <c r="L34" s="2619"/>
      <c r="M34" s="2619"/>
      <c r="N34" s="2619"/>
      <c r="O34" s="412"/>
      <c r="P34" s="2619"/>
      <c r="Q34" s="2619"/>
      <c r="R34" s="2619"/>
      <c r="S34" s="412"/>
      <c r="T34" s="2620"/>
      <c r="U34" s="412"/>
      <c r="V34" s="1756"/>
      <c r="W34" s="1756"/>
      <c r="X34" s="1756"/>
      <c r="Y34" s="1756"/>
      <c r="Z34" s="1756"/>
      <c r="AA34" s="1756"/>
      <c r="AB34" s="412"/>
      <c r="AC34" s="412"/>
      <c r="AD34" s="412"/>
      <c r="AE34" s="412"/>
      <c r="AF34" s="412"/>
      <c r="AG34" s="412"/>
      <c r="AH34" s="412"/>
      <c r="AI34" s="412"/>
      <c r="AJ34" s="412"/>
      <c r="AK34" s="412"/>
      <c r="AL34" s="412"/>
      <c r="AM34" s="412"/>
      <c r="AN34" s="412"/>
      <c r="AO34" s="412"/>
      <c r="AP34" s="412"/>
      <c r="AQ34" s="412"/>
      <c r="AR34" s="412"/>
      <c r="AS34" s="412"/>
      <c r="AT34" s="412"/>
    </row>
    <row r="35" spans="1:46" s="2621" customFormat="1" ht="24" hidden="1" customHeight="1" x14ac:dyDescent="0.25">
      <c r="A35" s="2643" t="s">
        <v>4962</v>
      </c>
      <c r="B35" s="2644">
        <v>4867</v>
      </c>
      <c r="C35" s="2644">
        <v>4648</v>
      </c>
      <c r="D35" s="2644">
        <v>105183</v>
      </c>
      <c r="E35" s="2645">
        <v>114698</v>
      </c>
      <c r="F35" s="2644">
        <v>1782</v>
      </c>
      <c r="G35" s="2646">
        <v>0.1</v>
      </c>
      <c r="H35" s="2647">
        <f t="shared" si="1"/>
        <v>116480.1</v>
      </c>
      <c r="I35" s="2648">
        <v>3885.8</v>
      </c>
      <c r="J35" s="2649">
        <v>6.0978758490714213</v>
      </c>
      <c r="K35" s="2650"/>
      <c r="L35" s="2619"/>
      <c r="M35" s="2619"/>
      <c r="N35" s="2619"/>
      <c r="O35" s="412"/>
      <c r="P35" s="2619"/>
      <c r="Q35" s="2619"/>
      <c r="R35" s="2619"/>
      <c r="S35" s="412"/>
      <c r="T35" s="2620"/>
      <c r="U35" s="412"/>
      <c r="V35" s="1756"/>
      <c r="W35" s="1756"/>
      <c r="X35" s="1756"/>
      <c r="Y35" s="1756"/>
      <c r="Z35" s="1756"/>
      <c r="AA35" s="1756"/>
      <c r="AB35" s="412"/>
      <c r="AC35" s="412"/>
      <c r="AD35" s="412"/>
      <c r="AE35" s="412"/>
      <c r="AF35" s="412"/>
      <c r="AG35" s="412"/>
      <c r="AH35" s="412"/>
      <c r="AI35" s="412"/>
      <c r="AJ35" s="412"/>
      <c r="AK35" s="412"/>
      <c r="AL35" s="412"/>
      <c r="AM35" s="412"/>
      <c r="AN35" s="412"/>
      <c r="AO35" s="412"/>
      <c r="AP35" s="412"/>
      <c r="AQ35" s="412"/>
      <c r="AR35" s="412"/>
      <c r="AS35" s="412"/>
      <c r="AT35" s="412"/>
    </row>
    <row r="36" spans="1:46" s="2621" customFormat="1" ht="24" hidden="1" customHeight="1" x14ac:dyDescent="0.25">
      <c r="A36" s="2643" t="s">
        <v>4963</v>
      </c>
      <c r="B36" s="2644">
        <v>4773</v>
      </c>
      <c r="C36" s="2644">
        <v>4666</v>
      </c>
      <c r="D36" s="2644">
        <v>107597</v>
      </c>
      <c r="E36" s="2645">
        <v>117036</v>
      </c>
      <c r="F36" s="2644">
        <v>1788</v>
      </c>
      <c r="G36" s="2646">
        <v>0</v>
      </c>
      <c r="H36" s="2647">
        <f t="shared" si="1"/>
        <v>118824</v>
      </c>
      <c r="I36" s="2648">
        <v>3927.7</v>
      </c>
      <c r="J36" s="2649">
        <v>6.2205818838588085</v>
      </c>
      <c r="K36" s="2650"/>
      <c r="L36" s="2619"/>
      <c r="M36" s="2619"/>
      <c r="N36" s="2619"/>
      <c r="O36" s="412"/>
      <c r="P36" s="2619"/>
      <c r="Q36" s="2619"/>
      <c r="R36" s="2619"/>
      <c r="S36" s="412"/>
      <c r="T36" s="2620"/>
      <c r="U36" s="412"/>
      <c r="V36" s="1756"/>
      <c r="W36" s="1756"/>
      <c r="X36" s="1756"/>
      <c r="Y36" s="1756"/>
      <c r="Z36" s="1756"/>
      <c r="AA36" s="1756"/>
      <c r="AB36" s="412"/>
      <c r="AC36" s="412"/>
      <c r="AD36" s="412"/>
      <c r="AE36" s="412"/>
      <c r="AF36" s="412"/>
      <c r="AG36" s="412"/>
      <c r="AH36" s="412"/>
      <c r="AI36" s="412"/>
      <c r="AJ36" s="412"/>
      <c r="AK36" s="412"/>
      <c r="AL36" s="412"/>
      <c r="AM36" s="412"/>
      <c r="AN36" s="412"/>
      <c r="AO36" s="412"/>
      <c r="AP36" s="412"/>
      <c r="AQ36" s="412"/>
      <c r="AR36" s="412"/>
      <c r="AS36" s="412"/>
      <c r="AT36" s="412"/>
    </row>
    <row r="37" spans="1:46" s="2621" customFormat="1" ht="24" hidden="1" customHeight="1" x14ac:dyDescent="0.25">
      <c r="A37" s="2643" t="s">
        <v>4964</v>
      </c>
      <c r="B37" s="2644">
        <v>5001</v>
      </c>
      <c r="C37" s="2644">
        <v>4669</v>
      </c>
      <c r="D37" s="2644">
        <v>109961</v>
      </c>
      <c r="E37" s="2645">
        <v>119631</v>
      </c>
      <c r="F37" s="2644">
        <v>1793</v>
      </c>
      <c r="G37" s="2646">
        <v>0.1</v>
      </c>
      <c r="H37" s="2647">
        <v>121424.1</v>
      </c>
      <c r="I37" s="2648">
        <v>4015.5</v>
      </c>
      <c r="J37" s="2649">
        <v>6.3567003023283206</v>
      </c>
      <c r="K37" s="2650"/>
      <c r="L37" s="2619"/>
      <c r="M37" s="2619"/>
      <c r="N37" s="2619"/>
      <c r="O37" s="412"/>
      <c r="P37" s="2619"/>
      <c r="Q37" s="2619"/>
      <c r="R37" s="2619"/>
      <c r="S37" s="412"/>
      <c r="T37" s="2620"/>
      <c r="U37" s="412"/>
      <c r="V37" s="1756"/>
      <c r="W37" s="1756"/>
      <c r="X37" s="1756"/>
      <c r="Y37" s="1756"/>
      <c r="Z37" s="1756"/>
      <c r="AA37" s="1756"/>
      <c r="AB37" s="412"/>
      <c r="AC37" s="412"/>
      <c r="AD37" s="412"/>
      <c r="AE37" s="412"/>
      <c r="AF37" s="412"/>
      <c r="AG37" s="412"/>
      <c r="AH37" s="412"/>
      <c r="AI37" s="412"/>
      <c r="AJ37" s="412"/>
      <c r="AK37" s="412"/>
      <c r="AL37" s="412"/>
      <c r="AM37" s="412"/>
      <c r="AN37" s="412"/>
      <c r="AO37" s="412"/>
      <c r="AP37" s="412"/>
      <c r="AQ37" s="412"/>
      <c r="AR37" s="412"/>
      <c r="AS37" s="412"/>
      <c r="AT37" s="412"/>
    </row>
    <row r="38" spans="1:46" s="2621" customFormat="1" ht="24" hidden="1" customHeight="1" x14ac:dyDescent="0.25">
      <c r="A38" s="2643" t="s">
        <v>4965</v>
      </c>
      <c r="B38" s="2644">
        <v>4960</v>
      </c>
      <c r="C38" s="2644">
        <v>4668</v>
      </c>
      <c r="D38" s="2644">
        <v>111415</v>
      </c>
      <c r="E38" s="2645">
        <v>121043</v>
      </c>
      <c r="F38" s="2644">
        <v>1789</v>
      </c>
      <c r="G38" s="2646">
        <v>0.1</v>
      </c>
      <c r="H38" s="2647">
        <v>122832.1</v>
      </c>
      <c r="I38" s="2648">
        <v>4033.5</v>
      </c>
      <c r="J38" s="2649">
        <v>6.4304108262331985</v>
      </c>
      <c r="K38" s="2650"/>
      <c r="L38" s="2619"/>
      <c r="M38" s="2619"/>
      <c r="N38" s="2619"/>
      <c r="O38" s="412"/>
      <c r="P38" s="2619"/>
      <c r="Q38" s="2619"/>
      <c r="R38" s="2619"/>
      <c r="S38" s="412"/>
      <c r="T38" s="2620"/>
      <c r="U38" s="412"/>
      <c r="V38" s="1756"/>
      <c r="W38" s="1756"/>
      <c r="X38" s="1756"/>
      <c r="Y38" s="1756"/>
      <c r="Z38" s="1756"/>
      <c r="AA38" s="1756"/>
      <c r="AB38" s="412"/>
      <c r="AC38" s="412"/>
      <c r="AD38" s="412"/>
      <c r="AE38" s="412"/>
      <c r="AF38" s="412"/>
      <c r="AG38" s="412"/>
      <c r="AH38" s="412"/>
      <c r="AI38" s="412"/>
      <c r="AJ38" s="412"/>
      <c r="AK38" s="412"/>
      <c r="AL38" s="412"/>
      <c r="AM38" s="412"/>
      <c r="AN38" s="412"/>
      <c r="AO38" s="412"/>
      <c r="AP38" s="412"/>
      <c r="AQ38" s="412"/>
      <c r="AR38" s="412"/>
      <c r="AS38" s="412"/>
      <c r="AT38" s="412"/>
    </row>
    <row r="39" spans="1:46" s="2621" customFormat="1" ht="24" hidden="1" customHeight="1" x14ac:dyDescent="0.25">
      <c r="A39" s="2643" t="s">
        <v>4966</v>
      </c>
      <c r="B39" s="2644">
        <v>4999</v>
      </c>
      <c r="C39" s="2644">
        <v>4684</v>
      </c>
      <c r="D39" s="2644">
        <v>113535</v>
      </c>
      <c r="E39" s="2645">
        <v>123218</v>
      </c>
      <c r="F39" s="2644">
        <v>1802</v>
      </c>
      <c r="G39" s="2646">
        <v>0</v>
      </c>
      <c r="H39" s="2647">
        <v>125020</v>
      </c>
      <c r="I39" s="2648">
        <v>4051.9</v>
      </c>
      <c r="J39" s="2649">
        <v>6.5449500700197625</v>
      </c>
      <c r="K39" s="2650"/>
      <c r="L39" s="2619"/>
      <c r="M39" s="2619"/>
      <c r="N39" s="2619"/>
      <c r="O39" s="412"/>
      <c r="P39" s="2619"/>
      <c r="Q39" s="2619"/>
      <c r="R39" s="2619"/>
      <c r="S39" s="412"/>
      <c r="T39" s="2620"/>
      <c r="U39" s="412"/>
      <c r="V39" s="1756"/>
      <c r="W39" s="1756"/>
      <c r="X39" s="1756"/>
      <c r="Y39" s="1756"/>
      <c r="Z39" s="1756"/>
      <c r="AA39" s="1756"/>
      <c r="AB39" s="412"/>
      <c r="AC39" s="412"/>
      <c r="AD39" s="412"/>
      <c r="AE39" s="412"/>
      <c r="AF39" s="412"/>
      <c r="AG39" s="412"/>
      <c r="AH39" s="412"/>
      <c r="AI39" s="412"/>
      <c r="AJ39" s="412"/>
      <c r="AK39" s="412"/>
      <c r="AL39" s="412"/>
      <c r="AM39" s="412"/>
      <c r="AN39" s="412"/>
      <c r="AO39" s="412"/>
      <c r="AP39" s="412"/>
      <c r="AQ39" s="412"/>
      <c r="AR39" s="412"/>
      <c r="AS39" s="412"/>
      <c r="AT39" s="412"/>
    </row>
    <row r="40" spans="1:46" s="2621" customFormat="1" ht="24" hidden="1" customHeight="1" x14ac:dyDescent="0.25">
      <c r="A40" s="2643" t="s">
        <v>4967</v>
      </c>
      <c r="B40" s="2644">
        <v>7235</v>
      </c>
      <c r="C40" s="2644">
        <v>4660</v>
      </c>
      <c r="D40" s="2644">
        <v>108822</v>
      </c>
      <c r="E40" s="2645">
        <v>120717</v>
      </c>
      <c r="F40" s="2644">
        <v>1787</v>
      </c>
      <c r="G40" s="2646">
        <v>0.1</v>
      </c>
      <c r="H40" s="2647">
        <v>122504.1</v>
      </c>
      <c r="I40" s="2648">
        <v>3910.1337699769233</v>
      </c>
      <c r="J40" s="2649">
        <v>6.4132396246417223</v>
      </c>
      <c r="K40" s="2650"/>
      <c r="L40" s="2619"/>
      <c r="M40" s="2619"/>
      <c r="N40" s="2619"/>
      <c r="O40" s="412"/>
      <c r="P40" s="2619"/>
      <c r="Q40" s="2619"/>
      <c r="R40" s="2619"/>
      <c r="S40" s="412"/>
      <c r="T40" s="2620"/>
      <c r="U40" s="412"/>
      <c r="V40" s="1756"/>
      <c r="W40" s="1756"/>
      <c r="X40" s="1756"/>
      <c r="Y40" s="1756"/>
      <c r="Z40" s="1756"/>
      <c r="AA40" s="1756"/>
      <c r="AB40" s="412"/>
      <c r="AC40" s="412"/>
      <c r="AD40" s="412"/>
      <c r="AE40" s="412"/>
      <c r="AF40" s="412"/>
      <c r="AG40" s="412"/>
      <c r="AH40" s="412"/>
      <c r="AI40" s="412"/>
      <c r="AJ40" s="412"/>
      <c r="AK40" s="412"/>
      <c r="AL40" s="412"/>
      <c r="AM40" s="412"/>
      <c r="AN40" s="412"/>
      <c r="AO40" s="412"/>
      <c r="AP40" s="412"/>
      <c r="AQ40" s="412"/>
      <c r="AR40" s="412"/>
      <c r="AS40" s="412"/>
      <c r="AT40" s="412"/>
    </row>
    <row r="41" spans="1:46" s="2621" customFormat="1" ht="24" hidden="1" customHeight="1" x14ac:dyDescent="0.25">
      <c r="A41" s="2643" t="s">
        <v>4968</v>
      </c>
      <c r="B41" s="2644">
        <v>8173</v>
      </c>
      <c r="C41" s="2644">
        <v>4638</v>
      </c>
      <c r="D41" s="2644">
        <v>106738</v>
      </c>
      <c r="E41" s="2645">
        <v>119549</v>
      </c>
      <c r="F41" s="2644">
        <v>1782</v>
      </c>
      <c r="G41" s="2646">
        <v>0</v>
      </c>
      <c r="H41" s="2647">
        <v>121331</v>
      </c>
      <c r="I41" s="2648">
        <v>3872.8</v>
      </c>
      <c r="J41" s="2649">
        <v>6.3518264033400076</v>
      </c>
      <c r="K41" s="2650"/>
      <c r="L41" s="2619"/>
      <c r="M41" s="2619"/>
      <c r="N41" s="2619"/>
      <c r="O41" s="412"/>
      <c r="P41" s="2619"/>
      <c r="Q41" s="2619"/>
      <c r="R41" s="2619"/>
      <c r="S41" s="412"/>
      <c r="T41" s="2620"/>
      <c r="U41" s="412"/>
      <c r="V41" s="1756"/>
      <c r="W41" s="1756"/>
      <c r="X41" s="1756"/>
      <c r="Y41" s="1756"/>
      <c r="Z41" s="1756"/>
      <c r="AA41" s="1756"/>
      <c r="AB41" s="412"/>
      <c r="AC41" s="412"/>
      <c r="AD41" s="412"/>
      <c r="AE41" s="412"/>
      <c r="AF41" s="412"/>
      <c r="AG41" s="412"/>
      <c r="AH41" s="412"/>
      <c r="AI41" s="412"/>
      <c r="AJ41" s="412"/>
      <c r="AK41" s="412"/>
      <c r="AL41" s="412"/>
      <c r="AM41" s="412"/>
      <c r="AN41" s="412"/>
      <c r="AO41" s="412"/>
      <c r="AP41" s="412"/>
      <c r="AQ41" s="412"/>
      <c r="AR41" s="412"/>
      <c r="AS41" s="412"/>
      <c r="AT41" s="412"/>
    </row>
    <row r="42" spans="1:46" s="2621" customFormat="1" ht="24" hidden="1" customHeight="1" x14ac:dyDescent="0.25">
      <c r="A42" s="2643" t="s">
        <v>4969</v>
      </c>
      <c r="B42" s="2644">
        <v>9464</v>
      </c>
      <c r="C42" s="2644">
        <v>4608</v>
      </c>
      <c r="D42" s="2644">
        <v>103608</v>
      </c>
      <c r="E42" s="2645">
        <v>117680</v>
      </c>
      <c r="F42" s="2644">
        <v>1777</v>
      </c>
      <c r="G42" s="2646">
        <v>0.1</v>
      </c>
      <c r="H42" s="2647">
        <v>119457.1</v>
      </c>
      <c r="I42" s="2648">
        <v>3795.9</v>
      </c>
      <c r="J42" s="2649">
        <v>6.2537254440038215</v>
      </c>
      <c r="K42" s="2650"/>
      <c r="L42" s="2619"/>
      <c r="M42" s="2619"/>
      <c r="N42" s="2619"/>
      <c r="O42" s="412"/>
      <c r="P42" s="2619"/>
      <c r="Q42" s="2619"/>
      <c r="R42" s="2619"/>
      <c r="S42" s="412"/>
      <c r="T42" s="2620"/>
      <c r="U42" s="412"/>
      <c r="V42" s="1756"/>
      <c r="W42" s="1756"/>
      <c r="X42" s="1756"/>
      <c r="Y42" s="1756"/>
      <c r="Z42" s="1756"/>
      <c r="AA42" s="1756"/>
      <c r="AB42" s="412"/>
      <c r="AC42" s="412"/>
      <c r="AD42" s="412"/>
      <c r="AE42" s="412"/>
      <c r="AF42" s="412"/>
      <c r="AG42" s="412"/>
      <c r="AH42" s="412"/>
      <c r="AI42" s="412"/>
      <c r="AJ42" s="412"/>
      <c r="AK42" s="412"/>
      <c r="AL42" s="412"/>
      <c r="AM42" s="412"/>
      <c r="AN42" s="412"/>
      <c r="AO42" s="412"/>
      <c r="AP42" s="412"/>
      <c r="AQ42" s="412"/>
      <c r="AR42" s="412"/>
      <c r="AS42" s="412"/>
      <c r="AT42" s="412"/>
    </row>
    <row r="43" spans="1:46" s="2621" customFormat="1" ht="24" hidden="1" customHeight="1" thickBot="1" x14ac:dyDescent="0.3">
      <c r="A43" s="2651" t="s">
        <v>4970</v>
      </c>
      <c r="B43" s="2652">
        <v>9657</v>
      </c>
      <c r="C43" s="2652">
        <v>4596</v>
      </c>
      <c r="D43" s="2652">
        <v>108323</v>
      </c>
      <c r="E43" s="2653">
        <v>122576</v>
      </c>
      <c r="F43" s="2652">
        <v>1768</v>
      </c>
      <c r="G43" s="2654">
        <v>0.2</v>
      </c>
      <c r="H43" s="2655">
        <v>124344.2</v>
      </c>
      <c r="I43" s="2656">
        <v>3919.0528269893248</v>
      </c>
      <c r="J43" s="2657">
        <v>6.5095711125943962</v>
      </c>
      <c r="K43" s="2650"/>
      <c r="L43" s="2619"/>
      <c r="M43" s="2619"/>
      <c r="N43" s="2619"/>
      <c r="O43" s="412"/>
      <c r="P43" s="2619"/>
      <c r="Q43" s="2619"/>
      <c r="R43" s="2619"/>
      <c r="S43" s="412"/>
      <c r="T43" s="2620"/>
      <c r="U43" s="412"/>
      <c r="V43" s="1756"/>
      <c r="W43" s="1756"/>
      <c r="X43" s="1756"/>
      <c r="Y43" s="1756"/>
      <c r="Z43" s="1756"/>
      <c r="AA43" s="1756"/>
      <c r="AB43" s="412"/>
      <c r="AC43" s="412"/>
      <c r="AD43" s="412"/>
      <c r="AE43" s="412"/>
      <c r="AF43" s="412"/>
      <c r="AG43" s="412"/>
      <c r="AH43" s="412"/>
      <c r="AI43" s="412"/>
      <c r="AJ43" s="412"/>
      <c r="AK43" s="412"/>
      <c r="AL43" s="412"/>
      <c r="AM43" s="412"/>
      <c r="AN43" s="412"/>
      <c r="AO43" s="412"/>
      <c r="AP43" s="412"/>
      <c r="AQ43" s="412"/>
      <c r="AR43" s="412"/>
      <c r="AS43" s="412"/>
      <c r="AT43" s="412"/>
    </row>
    <row r="44" spans="1:46" s="2621" customFormat="1" ht="18.75" hidden="1" x14ac:dyDescent="0.25">
      <c r="A44" s="2643" t="s">
        <v>4971</v>
      </c>
      <c r="B44" s="2644">
        <v>11787</v>
      </c>
      <c r="C44" s="2644">
        <v>4600</v>
      </c>
      <c r="D44" s="2644">
        <v>103500</v>
      </c>
      <c r="E44" s="2645">
        <v>119887</v>
      </c>
      <c r="F44" s="2644">
        <v>1775</v>
      </c>
      <c r="G44" s="2646">
        <v>0.1</v>
      </c>
      <c r="H44" s="2647">
        <f>E44+F44+G44</f>
        <v>121662.1</v>
      </c>
      <c r="I44" s="2648">
        <v>3727.0159573327451</v>
      </c>
      <c r="J44" s="2649">
        <v>6.3398146620230849</v>
      </c>
      <c r="K44" s="2650"/>
      <c r="L44" s="2619"/>
      <c r="M44" s="2619"/>
      <c r="N44" s="2619"/>
      <c r="O44" s="412"/>
      <c r="P44" s="2619"/>
      <c r="Q44" s="2619"/>
      <c r="R44" s="2619"/>
      <c r="S44" s="412"/>
      <c r="T44" s="2620"/>
      <c r="U44" s="412"/>
      <c r="V44" s="1756"/>
      <c r="W44" s="1756"/>
      <c r="X44" s="1756"/>
      <c r="Y44" s="1756"/>
      <c r="Z44" s="1756"/>
      <c r="AA44" s="1756"/>
      <c r="AB44" s="412"/>
      <c r="AC44" s="412"/>
      <c r="AD44" s="412"/>
      <c r="AE44" s="412"/>
      <c r="AF44" s="412"/>
      <c r="AG44" s="412"/>
      <c r="AH44" s="412"/>
      <c r="AI44" s="412"/>
      <c r="AJ44" s="412"/>
      <c r="AK44" s="412"/>
      <c r="AL44" s="412"/>
      <c r="AM44" s="412"/>
      <c r="AN44" s="412"/>
      <c r="AO44" s="412"/>
      <c r="AP44" s="412"/>
      <c r="AQ44" s="412"/>
      <c r="AR44" s="412"/>
      <c r="AS44" s="412"/>
      <c r="AT44" s="412"/>
    </row>
    <row r="45" spans="1:46" s="2621" customFormat="1" ht="17.25" hidden="1" x14ac:dyDescent="0.25">
      <c r="A45" s="2643" t="s">
        <v>4972</v>
      </c>
      <c r="B45" s="2658">
        <v>11461</v>
      </c>
      <c r="C45" s="2658">
        <v>4704</v>
      </c>
      <c r="D45" s="2658">
        <v>109650</v>
      </c>
      <c r="E45" s="2659">
        <v>125815</v>
      </c>
      <c r="F45" s="2658">
        <v>1805</v>
      </c>
      <c r="G45" s="2660">
        <v>0.1</v>
      </c>
      <c r="H45" s="2661">
        <f>E45+F45+G45</f>
        <v>127620.1</v>
      </c>
      <c r="I45" s="2662">
        <v>3837.2983179885618</v>
      </c>
      <c r="J45" s="2663">
        <v>6.6502861708687604</v>
      </c>
      <c r="K45" s="2650"/>
      <c r="L45" s="2619"/>
      <c r="M45" s="2619"/>
      <c r="N45" s="2619"/>
      <c r="O45" s="412"/>
      <c r="P45" s="2619"/>
      <c r="Q45" s="2619"/>
      <c r="R45" s="2619"/>
      <c r="S45" s="412"/>
      <c r="T45" s="2620"/>
      <c r="U45" s="412"/>
      <c r="V45" s="1756"/>
      <c r="W45" s="1756"/>
      <c r="X45" s="1756"/>
      <c r="Y45" s="1756"/>
      <c r="Z45" s="1756"/>
      <c r="AA45" s="1756"/>
      <c r="AB45" s="412"/>
      <c r="AC45" s="412"/>
      <c r="AD45" s="412"/>
      <c r="AE45" s="412"/>
      <c r="AF45" s="412"/>
      <c r="AG45" s="412"/>
      <c r="AH45" s="412"/>
      <c r="AI45" s="412"/>
      <c r="AJ45" s="412"/>
      <c r="AK45" s="412"/>
      <c r="AL45" s="412"/>
      <c r="AM45" s="412"/>
      <c r="AN45" s="412"/>
      <c r="AO45" s="412"/>
      <c r="AP45" s="412"/>
      <c r="AQ45" s="412"/>
      <c r="AR45" s="412"/>
      <c r="AS45" s="412"/>
      <c r="AT45" s="412"/>
    </row>
    <row r="46" spans="1:46" s="2621" customFormat="1" ht="17.25" hidden="1" x14ac:dyDescent="0.25">
      <c r="A46" s="2643" t="s">
        <v>4973</v>
      </c>
      <c r="B46" s="2658">
        <v>12284</v>
      </c>
      <c r="C46" s="2658">
        <v>5036</v>
      </c>
      <c r="D46" s="2658">
        <v>121458</v>
      </c>
      <c r="E46" s="2659">
        <v>138778</v>
      </c>
      <c r="F46" s="2658">
        <v>1611</v>
      </c>
      <c r="G46" s="2660">
        <v>0.1</v>
      </c>
      <c r="H46" s="2661">
        <v>140389.1</v>
      </c>
      <c r="I46" s="2662">
        <v>3856.5</v>
      </c>
      <c r="J46" s="2663">
        <v>7.3156790370068006</v>
      </c>
      <c r="K46" s="2650"/>
      <c r="L46" s="2619"/>
      <c r="M46" s="2619"/>
      <c r="N46" s="2619"/>
      <c r="O46" s="412"/>
      <c r="P46" s="2619"/>
      <c r="Q46" s="2619"/>
      <c r="R46" s="2619"/>
      <c r="S46" s="412"/>
      <c r="T46" s="2620"/>
      <c r="U46" s="412"/>
      <c r="V46" s="1756"/>
      <c r="W46" s="1756"/>
      <c r="X46" s="1756"/>
      <c r="Y46" s="1756"/>
      <c r="Z46" s="1756"/>
      <c r="AA46" s="1756"/>
      <c r="AB46" s="412"/>
      <c r="AC46" s="412"/>
      <c r="AD46" s="412"/>
      <c r="AE46" s="412"/>
      <c r="AF46" s="412"/>
      <c r="AG46" s="412"/>
      <c r="AH46" s="412"/>
      <c r="AI46" s="412"/>
      <c r="AJ46" s="412"/>
      <c r="AK46" s="412"/>
      <c r="AL46" s="412"/>
      <c r="AM46" s="412"/>
      <c r="AN46" s="412"/>
      <c r="AO46" s="412"/>
      <c r="AP46" s="412"/>
      <c r="AQ46" s="412"/>
      <c r="AR46" s="412"/>
      <c r="AS46" s="412"/>
      <c r="AT46" s="412"/>
    </row>
    <row r="47" spans="1:46" s="2621" customFormat="1" ht="17.25" hidden="1" x14ac:dyDescent="0.25">
      <c r="A47" s="2643" t="s">
        <v>4974</v>
      </c>
      <c r="B47" s="2658">
        <v>12183</v>
      </c>
      <c r="C47" s="2658">
        <v>4946</v>
      </c>
      <c r="D47" s="2658">
        <v>120126</v>
      </c>
      <c r="E47" s="2659">
        <v>137255</v>
      </c>
      <c r="F47" s="2658">
        <v>1597</v>
      </c>
      <c r="G47" s="2660">
        <v>0.3</v>
      </c>
      <c r="H47" s="2661">
        <v>138852.29999999999</v>
      </c>
      <c r="I47" s="2662">
        <v>3921.8</v>
      </c>
      <c r="J47" s="2663">
        <v>7.2355963557724863</v>
      </c>
      <c r="K47" s="2650"/>
      <c r="L47" s="2619"/>
      <c r="M47" s="2619"/>
      <c r="N47" s="2619"/>
      <c r="O47" s="412"/>
      <c r="P47" s="2619"/>
      <c r="Q47" s="2619"/>
      <c r="R47" s="2619"/>
      <c r="S47" s="412"/>
      <c r="T47" s="2620"/>
      <c r="U47" s="412"/>
      <c r="V47" s="1756"/>
      <c r="W47" s="1756"/>
      <c r="X47" s="1756"/>
      <c r="Y47" s="1756"/>
      <c r="Z47" s="1756"/>
      <c r="AA47" s="1756"/>
      <c r="AB47" s="412"/>
      <c r="AC47" s="412"/>
      <c r="AD47" s="412"/>
      <c r="AE47" s="412"/>
      <c r="AF47" s="412"/>
      <c r="AG47" s="412"/>
      <c r="AH47" s="412"/>
      <c r="AI47" s="412"/>
      <c r="AJ47" s="412"/>
      <c r="AK47" s="412"/>
      <c r="AL47" s="412"/>
      <c r="AM47" s="412"/>
      <c r="AN47" s="412"/>
      <c r="AO47" s="412"/>
      <c r="AP47" s="412"/>
      <c r="AQ47" s="412"/>
      <c r="AR47" s="412"/>
      <c r="AS47" s="412"/>
      <c r="AT47" s="412"/>
    </row>
    <row r="48" spans="1:46" s="2621" customFormat="1" ht="17.25" hidden="1" x14ac:dyDescent="0.25">
      <c r="A48" s="2643" t="s">
        <v>4975</v>
      </c>
      <c r="B48" s="2658">
        <v>12004</v>
      </c>
      <c r="C48" s="2658">
        <v>4914</v>
      </c>
      <c r="D48" s="2658">
        <v>120956</v>
      </c>
      <c r="E48" s="2659">
        <v>137874</v>
      </c>
      <c r="F48" s="2658">
        <v>1581</v>
      </c>
      <c r="G48" s="2660">
        <v>0.2</v>
      </c>
      <c r="H48" s="2661">
        <v>139455.20000000001</v>
      </c>
      <c r="I48" s="2662">
        <v>3943.5</v>
      </c>
      <c r="J48" s="2663">
        <v>7.2670134878105976</v>
      </c>
      <c r="K48" s="2650"/>
      <c r="L48" s="2619"/>
      <c r="M48" s="2619"/>
      <c r="N48" s="2619"/>
      <c r="O48" s="412"/>
      <c r="P48" s="2619"/>
      <c r="Q48" s="2619"/>
      <c r="R48" s="2619"/>
      <c r="S48" s="412"/>
      <c r="T48" s="2620"/>
      <c r="U48" s="412"/>
      <c r="V48" s="1756"/>
      <c r="W48" s="1756"/>
      <c r="X48" s="1756"/>
      <c r="Y48" s="1756"/>
      <c r="Z48" s="1756"/>
      <c r="AA48" s="1756"/>
      <c r="AB48" s="412"/>
      <c r="AC48" s="412"/>
      <c r="AD48" s="412"/>
      <c r="AE48" s="412"/>
      <c r="AF48" s="412"/>
      <c r="AG48" s="412"/>
      <c r="AH48" s="412"/>
      <c r="AI48" s="412"/>
      <c r="AJ48" s="412"/>
      <c r="AK48" s="412"/>
      <c r="AL48" s="412"/>
      <c r="AM48" s="412"/>
      <c r="AN48" s="412"/>
      <c r="AO48" s="412"/>
      <c r="AP48" s="412"/>
      <c r="AQ48" s="412"/>
      <c r="AR48" s="412"/>
      <c r="AS48" s="412"/>
      <c r="AT48" s="412"/>
    </row>
    <row r="49" spans="1:46" s="2621" customFormat="1" ht="17.25" hidden="1" x14ac:dyDescent="0.25">
      <c r="A49" s="2643" t="s">
        <v>4976</v>
      </c>
      <c r="B49" s="2658">
        <v>11821</v>
      </c>
      <c r="C49" s="2658">
        <v>4934</v>
      </c>
      <c r="D49" s="2658">
        <v>121549</v>
      </c>
      <c r="E49" s="2659">
        <v>138304</v>
      </c>
      <c r="F49" s="2658">
        <v>1590</v>
      </c>
      <c r="G49" s="2660">
        <v>0.1</v>
      </c>
      <c r="H49" s="2661">
        <v>139894.1</v>
      </c>
      <c r="I49" s="2662">
        <v>3979.5</v>
      </c>
      <c r="J49" s="2663">
        <v>7.2898845763021001</v>
      </c>
      <c r="K49" s="2650"/>
      <c r="L49" s="2619"/>
      <c r="M49" s="2619"/>
      <c r="N49" s="2619"/>
      <c r="O49" s="412"/>
      <c r="P49" s="2619"/>
      <c r="Q49" s="2619"/>
      <c r="R49" s="2619"/>
      <c r="S49" s="412"/>
      <c r="T49" s="2620"/>
      <c r="U49" s="412"/>
      <c r="V49" s="1756"/>
      <c r="W49" s="1756"/>
      <c r="X49" s="1756"/>
      <c r="Y49" s="1756"/>
      <c r="Z49" s="1756"/>
      <c r="AA49" s="1756"/>
      <c r="AB49" s="412"/>
      <c r="AC49" s="412"/>
      <c r="AD49" s="412"/>
      <c r="AE49" s="412"/>
      <c r="AF49" s="412"/>
      <c r="AG49" s="412"/>
      <c r="AH49" s="412"/>
      <c r="AI49" s="412"/>
      <c r="AJ49" s="412"/>
      <c r="AK49" s="412"/>
      <c r="AL49" s="412"/>
      <c r="AM49" s="412"/>
      <c r="AN49" s="412"/>
      <c r="AO49" s="412"/>
      <c r="AP49" s="412"/>
      <c r="AQ49" s="412"/>
      <c r="AR49" s="412"/>
      <c r="AS49" s="412"/>
      <c r="AT49" s="412"/>
    </row>
    <row r="50" spans="1:46" s="2621" customFormat="1" ht="17.25" hidden="1" x14ac:dyDescent="0.25">
      <c r="A50" s="2643" t="s">
        <v>4977</v>
      </c>
      <c r="B50" s="2658">
        <v>10952</v>
      </c>
      <c r="C50" s="2658">
        <v>4936</v>
      </c>
      <c r="D50" s="2658">
        <v>125854</v>
      </c>
      <c r="E50" s="2659">
        <v>141742</v>
      </c>
      <c r="F50" s="2658">
        <v>1589</v>
      </c>
      <c r="G50" s="2660">
        <v>0.2</v>
      </c>
      <c r="H50" s="2661">
        <v>143331.20000000001</v>
      </c>
      <c r="I50" s="2662">
        <v>4048.6</v>
      </c>
      <c r="J50" s="2663">
        <v>7.4689919316316526</v>
      </c>
      <c r="K50" s="2650"/>
      <c r="L50" s="2619"/>
      <c r="M50" s="2619"/>
      <c r="N50" s="2619"/>
      <c r="O50" s="412"/>
      <c r="P50" s="2619"/>
      <c r="Q50" s="2619"/>
      <c r="R50" s="2619"/>
      <c r="S50" s="412"/>
      <c r="T50" s="2620"/>
      <c r="U50" s="412"/>
      <c r="V50" s="1756"/>
      <c r="W50" s="1756"/>
      <c r="X50" s="1756"/>
      <c r="Y50" s="1756"/>
      <c r="Z50" s="1756"/>
      <c r="AA50" s="1756"/>
      <c r="AB50" s="412"/>
      <c r="AC50" s="412"/>
      <c r="AD50" s="412"/>
      <c r="AE50" s="412"/>
      <c r="AF50" s="412"/>
      <c r="AG50" s="412"/>
      <c r="AH50" s="412"/>
      <c r="AI50" s="412"/>
      <c r="AJ50" s="412"/>
      <c r="AK50" s="412"/>
      <c r="AL50" s="412"/>
      <c r="AM50" s="412"/>
      <c r="AN50" s="412"/>
      <c r="AO50" s="412"/>
      <c r="AP50" s="412"/>
      <c r="AQ50" s="412"/>
      <c r="AR50" s="412"/>
      <c r="AS50" s="412"/>
      <c r="AT50" s="412"/>
    </row>
    <row r="51" spans="1:46" s="2621" customFormat="1" ht="17.25" hidden="1" x14ac:dyDescent="0.25">
      <c r="A51" s="2643" t="s">
        <v>4978</v>
      </c>
      <c r="B51" s="2658">
        <v>11360</v>
      </c>
      <c r="C51" s="2658">
        <v>4949</v>
      </c>
      <c r="D51" s="2658">
        <v>125637</v>
      </c>
      <c r="E51" s="2659">
        <v>141946</v>
      </c>
      <c r="F51" s="2658">
        <v>1587</v>
      </c>
      <c r="G51" s="2660">
        <v>0.2</v>
      </c>
      <c r="H51" s="2661">
        <v>143533.20000000001</v>
      </c>
      <c r="I51" s="2662">
        <v>4085.1</v>
      </c>
      <c r="J51" s="2663">
        <v>7.4795181560000357</v>
      </c>
      <c r="K51" s="2650"/>
      <c r="L51" s="2619"/>
      <c r="M51" s="2619"/>
      <c r="N51" s="2619"/>
      <c r="O51" s="412"/>
      <c r="P51" s="2619"/>
      <c r="Q51" s="2619"/>
      <c r="R51" s="2619"/>
      <c r="S51" s="412"/>
      <c r="T51" s="2620"/>
      <c r="U51" s="412"/>
      <c r="V51" s="1756"/>
      <c r="W51" s="1756"/>
      <c r="X51" s="1756"/>
      <c r="Y51" s="1756"/>
      <c r="Z51" s="1756"/>
      <c r="AA51" s="1756"/>
      <c r="AB51" s="412"/>
      <c r="AC51" s="412"/>
      <c r="AD51" s="412"/>
      <c r="AE51" s="412"/>
      <c r="AF51" s="412"/>
      <c r="AG51" s="412"/>
      <c r="AH51" s="412"/>
      <c r="AI51" s="412"/>
      <c r="AJ51" s="412"/>
      <c r="AK51" s="412"/>
      <c r="AL51" s="412"/>
      <c r="AM51" s="412"/>
      <c r="AN51" s="412"/>
      <c r="AO51" s="412"/>
      <c r="AP51" s="412"/>
      <c r="AQ51" s="412"/>
      <c r="AR51" s="412"/>
      <c r="AS51" s="412"/>
      <c r="AT51" s="412"/>
    </row>
    <row r="52" spans="1:46" s="2621" customFormat="1" ht="17.25" hidden="1" x14ac:dyDescent="0.25">
      <c r="A52" s="2643" t="s">
        <v>4979</v>
      </c>
      <c r="B52" s="2658">
        <v>11417</v>
      </c>
      <c r="C52" s="2658">
        <v>4991</v>
      </c>
      <c r="D52" s="2658">
        <v>127691</v>
      </c>
      <c r="E52" s="2659">
        <v>144099</v>
      </c>
      <c r="F52" s="2658">
        <v>1605</v>
      </c>
      <c r="G52" s="2660">
        <v>0.2</v>
      </c>
      <c r="H52" s="2661">
        <v>145704.20000000001</v>
      </c>
      <c r="I52" s="2662">
        <v>4101.2</v>
      </c>
      <c r="J52" s="2663">
        <v>7.5926490129493409</v>
      </c>
      <c r="K52" s="2650"/>
      <c r="L52" s="2619"/>
      <c r="M52" s="2619"/>
      <c r="N52" s="2619"/>
      <c r="O52" s="412"/>
      <c r="P52" s="2619"/>
      <c r="Q52" s="2619"/>
      <c r="R52" s="2619"/>
      <c r="S52" s="412"/>
      <c r="T52" s="2620"/>
      <c r="U52" s="412"/>
      <c r="V52" s="1756"/>
      <c r="W52" s="1756"/>
      <c r="X52" s="1756"/>
      <c r="Y52" s="1756"/>
      <c r="Z52" s="1756"/>
      <c r="AA52" s="1756"/>
      <c r="AB52" s="412"/>
      <c r="AC52" s="412"/>
      <c r="AD52" s="412"/>
      <c r="AE52" s="412"/>
      <c r="AF52" s="412"/>
      <c r="AG52" s="412"/>
      <c r="AH52" s="412"/>
      <c r="AI52" s="412"/>
      <c r="AJ52" s="412"/>
      <c r="AK52" s="412"/>
      <c r="AL52" s="412"/>
      <c r="AM52" s="412"/>
      <c r="AN52" s="412"/>
      <c r="AO52" s="412"/>
      <c r="AP52" s="412"/>
      <c r="AQ52" s="412"/>
      <c r="AR52" s="412"/>
      <c r="AS52" s="412"/>
      <c r="AT52" s="412"/>
    </row>
    <row r="53" spans="1:46" s="2621" customFormat="1" ht="17.25" hidden="1" x14ac:dyDescent="0.25">
      <c r="A53" s="2643" t="s">
        <v>4980</v>
      </c>
      <c r="B53" s="2658">
        <v>11766</v>
      </c>
      <c r="C53" s="2658">
        <v>4996</v>
      </c>
      <c r="D53" s="2658">
        <v>131340</v>
      </c>
      <c r="E53" s="2659">
        <v>148102</v>
      </c>
      <c r="F53" s="2658">
        <v>1612</v>
      </c>
      <c r="G53" s="2660">
        <v>0.1</v>
      </c>
      <c r="H53" s="2661">
        <v>149714.1</v>
      </c>
      <c r="I53" s="2662">
        <v>4175.3</v>
      </c>
      <c r="J53" s="2663">
        <v>7.801604988666071</v>
      </c>
      <c r="K53" s="2650"/>
      <c r="L53" s="2619"/>
      <c r="M53" s="2619"/>
      <c r="N53" s="2619"/>
      <c r="O53" s="412"/>
      <c r="P53" s="2619"/>
      <c r="Q53" s="2619"/>
      <c r="R53" s="2619"/>
      <c r="S53" s="412"/>
      <c r="T53" s="2620"/>
      <c r="U53" s="412"/>
      <c r="V53" s="1756"/>
      <c r="W53" s="1756"/>
      <c r="X53" s="1756"/>
      <c r="Y53" s="1756"/>
      <c r="Z53" s="1756"/>
      <c r="AA53" s="1756"/>
      <c r="AB53" s="412"/>
      <c r="AC53" s="412"/>
      <c r="AD53" s="412"/>
      <c r="AE53" s="412"/>
      <c r="AF53" s="412"/>
      <c r="AG53" s="412"/>
      <c r="AH53" s="412"/>
      <c r="AI53" s="412"/>
      <c r="AJ53" s="412"/>
      <c r="AK53" s="412"/>
      <c r="AL53" s="412"/>
      <c r="AM53" s="412"/>
      <c r="AN53" s="412"/>
      <c r="AO53" s="412"/>
      <c r="AP53" s="412"/>
      <c r="AQ53" s="412"/>
      <c r="AR53" s="412"/>
      <c r="AS53" s="412"/>
      <c r="AT53" s="412"/>
    </row>
    <row r="54" spans="1:46" s="2621" customFormat="1" ht="17.25" hidden="1" x14ac:dyDescent="0.25">
      <c r="A54" s="2643" t="s">
        <v>4981</v>
      </c>
      <c r="B54" s="2658">
        <v>10932</v>
      </c>
      <c r="C54" s="2658">
        <v>4973</v>
      </c>
      <c r="D54" s="2658">
        <v>134123</v>
      </c>
      <c r="E54" s="2659">
        <v>150028</v>
      </c>
      <c r="F54" s="2658">
        <v>1599</v>
      </c>
      <c r="G54" s="2660">
        <v>0.1</v>
      </c>
      <c r="H54" s="2661">
        <v>151627.1</v>
      </c>
      <c r="I54" s="2662">
        <v>4187.3</v>
      </c>
      <c r="J54" s="2663">
        <v>7.9012914600359565</v>
      </c>
      <c r="K54" s="2650"/>
      <c r="L54" s="2619"/>
      <c r="M54" s="2619"/>
      <c r="N54" s="2619"/>
      <c r="O54" s="412"/>
      <c r="P54" s="2619"/>
      <c r="Q54" s="2619"/>
      <c r="R54" s="2619"/>
      <c r="S54" s="412"/>
      <c r="T54" s="2620"/>
      <c r="U54" s="412"/>
      <c r="V54" s="1756"/>
      <c r="W54" s="1756"/>
      <c r="X54" s="1756"/>
      <c r="Y54" s="1756"/>
      <c r="Z54" s="1756"/>
      <c r="AA54" s="1756"/>
      <c r="AB54" s="412"/>
      <c r="AC54" s="412"/>
      <c r="AD54" s="412"/>
      <c r="AE54" s="412"/>
      <c r="AF54" s="412"/>
      <c r="AG54" s="412"/>
      <c r="AH54" s="412"/>
      <c r="AI54" s="412"/>
      <c r="AJ54" s="412"/>
      <c r="AK54" s="412"/>
      <c r="AL54" s="412"/>
      <c r="AM54" s="412"/>
      <c r="AN54" s="412"/>
      <c r="AO54" s="412"/>
      <c r="AP54" s="412"/>
      <c r="AQ54" s="412"/>
      <c r="AR54" s="412"/>
      <c r="AS54" s="412"/>
      <c r="AT54" s="412"/>
    </row>
    <row r="55" spans="1:46" s="2621" customFormat="1" ht="17.25" hidden="1" x14ac:dyDescent="0.25">
      <c r="A55" s="2643" t="s">
        <v>4982</v>
      </c>
      <c r="B55" s="2658">
        <v>10887</v>
      </c>
      <c r="C55" s="2658">
        <v>4978</v>
      </c>
      <c r="D55" s="2658">
        <v>135437</v>
      </c>
      <c r="E55" s="2659">
        <v>151302</v>
      </c>
      <c r="F55" s="2658">
        <v>1600</v>
      </c>
      <c r="G55" s="2660">
        <v>0.1</v>
      </c>
      <c r="H55" s="2661">
        <v>152902.1</v>
      </c>
      <c r="I55" s="2662">
        <v>4260.4524543937232</v>
      </c>
      <c r="J55" s="2663">
        <v>7.9677317376086716</v>
      </c>
      <c r="K55" s="2650"/>
      <c r="L55" s="2619"/>
      <c r="M55" s="2619"/>
      <c r="N55" s="2619"/>
      <c r="O55" s="412"/>
      <c r="P55" s="2619"/>
      <c r="Q55" s="2619"/>
      <c r="R55" s="2619"/>
      <c r="S55" s="412"/>
      <c r="T55" s="2620"/>
      <c r="U55" s="412"/>
      <c r="V55" s="1756"/>
      <c r="W55" s="1756"/>
      <c r="X55" s="1756"/>
      <c r="Y55" s="1756"/>
      <c r="Z55" s="1756"/>
      <c r="AA55" s="1756"/>
      <c r="AB55" s="412"/>
      <c r="AC55" s="412"/>
      <c r="AD55" s="412"/>
      <c r="AE55" s="412"/>
      <c r="AF55" s="412"/>
      <c r="AG55" s="412"/>
      <c r="AH55" s="412"/>
      <c r="AI55" s="412"/>
      <c r="AJ55" s="412"/>
      <c r="AK55" s="412"/>
      <c r="AL55" s="412"/>
      <c r="AM55" s="412"/>
      <c r="AN55" s="412"/>
      <c r="AO55" s="412"/>
      <c r="AP55" s="412"/>
      <c r="AQ55" s="412"/>
      <c r="AR55" s="412"/>
      <c r="AS55" s="412"/>
      <c r="AT55" s="412"/>
    </row>
    <row r="56" spans="1:46" s="2621" customFormat="1" ht="20.100000000000001" hidden="1" customHeight="1" x14ac:dyDescent="0.25">
      <c r="A56" s="2664" t="s">
        <v>4983</v>
      </c>
      <c r="B56" s="2665">
        <v>11445</v>
      </c>
      <c r="C56" s="2665">
        <v>4978</v>
      </c>
      <c r="D56" s="2665">
        <v>136942</v>
      </c>
      <c r="E56" s="2666">
        <v>153365</v>
      </c>
      <c r="F56" s="2665">
        <v>1604</v>
      </c>
      <c r="G56" s="2667">
        <v>0.1</v>
      </c>
      <c r="H56" s="2668">
        <v>154969.1</v>
      </c>
      <c r="I56" s="2669">
        <v>4303.6000000000004</v>
      </c>
      <c r="J56" s="2670">
        <v>8.1001006180825073</v>
      </c>
      <c r="K56" s="2650"/>
      <c r="L56" s="2619"/>
      <c r="M56" s="2619"/>
      <c r="N56" s="2619"/>
      <c r="O56" s="2619"/>
      <c r="P56" s="2671"/>
      <c r="Q56" s="2619"/>
      <c r="R56" s="2619"/>
      <c r="S56" s="412"/>
      <c r="T56" s="2620"/>
      <c r="U56" s="412"/>
      <c r="V56" s="1756"/>
      <c r="W56" s="1756"/>
      <c r="X56" s="1756"/>
      <c r="Y56" s="1756"/>
      <c r="Z56" s="1756"/>
      <c r="AA56" s="1756"/>
      <c r="AB56" s="412"/>
      <c r="AC56" s="412"/>
      <c r="AD56" s="412"/>
      <c r="AE56" s="412"/>
      <c r="AF56" s="412"/>
      <c r="AG56" s="412"/>
      <c r="AH56" s="412"/>
      <c r="AI56" s="412"/>
      <c r="AJ56" s="412"/>
      <c r="AK56" s="412"/>
      <c r="AL56" s="412"/>
      <c r="AM56" s="412"/>
      <c r="AN56" s="412"/>
      <c r="AO56" s="412"/>
      <c r="AP56" s="412"/>
      <c r="AQ56" s="412"/>
      <c r="AR56" s="412"/>
      <c r="AS56" s="412"/>
      <c r="AT56" s="412"/>
    </row>
    <row r="57" spans="1:46" s="2621" customFormat="1" ht="20.100000000000001" hidden="1" customHeight="1" x14ac:dyDescent="0.25">
      <c r="A57" s="2672" t="s">
        <v>4984</v>
      </c>
      <c r="B57" s="2658">
        <v>14002</v>
      </c>
      <c r="C57" s="2658">
        <v>4462</v>
      </c>
      <c r="D57" s="2658">
        <v>137586</v>
      </c>
      <c r="E57" s="2659">
        <v>156050</v>
      </c>
      <c r="F57" s="2658">
        <v>2095</v>
      </c>
      <c r="G57" s="2660">
        <v>0.1</v>
      </c>
      <c r="H57" s="2661">
        <v>158145.1</v>
      </c>
      <c r="I57" s="2662">
        <v>4422.6494770401032</v>
      </c>
      <c r="J57" s="2663">
        <v>8.2661073869353299</v>
      </c>
      <c r="K57" s="2650"/>
      <c r="L57" s="2619"/>
      <c r="M57" s="2619"/>
      <c r="N57" s="2619"/>
      <c r="O57" s="2619"/>
      <c r="P57" s="2671"/>
      <c r="Q57" s="2619"/>
      <c r="R57" s="2619"/>
      <c r="S57" s="412"/>
      <c r="T57" s="2620"/>
      <c r="U57" s="412"/>
      <c r="V57" s="1756"/>
      <c r="W57" s="1756"/>
      <c r="X57" s="1756"/>
      <c r="Y57" s="1756"/>
      <c r="Z57" s="1756"/>
      <c r="AA57" s="1756"/>
      <c r="AB57" s="412"/>
      <c r="AC57" s="412"/>
      <c r="AD57" s="412"/>
      <c r="AE57" s="412"/>
      <c r="AF57" s="412"/>
      <c r="AG57" s="412"/>
      <c r="AH57" s="412"/>
      <c r="AI57" s="412"/>
      <c r="AJ57" s="412"/>
      <c r="AK57" s="412"/>
      <c r="AL57" s="412"/>
      <c r="AM57" s="412"/>
      <c r="AN57" s="412"/>
      <c r="AO57" s="412"/>
      <c r="AP57" s="412"/>
      <c r="AQ57" s="412"/>
      <c r="AR57" s="412"/>
      <c r="AS57" s="412"/>
      <c r="AT57" s="412"/>
    </row>
    <row r="58" spans="1:46" s="2621" customFormat="1" ht="20.100000000000001" hidden="1" customHeight="1" x14ac:dyDescent="0.25">
      <c r="A58" s="2672" t="s">
        <v>740</v>
      </c>
      <c r="B58" s="2658">
        <v>13829</v>
      </c>
      <c r="C58" s="2658">
        <v>4473</v>
      </c>
      <c r="D58" s="2658">
        <v>138758</v>
      </c>
      <c r="E58" s="2659">
        <v>157060</v>
      </c>
      <c r="F58" s="2658">
        <v>2115</v>
      </c>
      <c r="G58" s="2660">
        <v>0.1</v>
      </c>
      <c r="H58" s="2661">
        <v>159175.1</v>
      </c>
      <c r="I58" s="2662">
        <v>4497.7931369667922</v>
      </c>
      <c r="J58" s="2663">
        <v>8.3199445947182049</v>
      </c>
      <c r="K58" s="2650"/>
      <c r="L58" s="2619"/>
      <c r="M58" s="2619"/>
      <c r="N58" s="2619"/>
      <c r="O58" s="2619"/>
      <c r="P58" s="2671"/>
      <c r="Q58" s="2619"/>
      <c r="R58" s="2619"/>
      <c r="S58" s="412"/>
      <c r="T58" s="2620"/>
      <c r="U58" s="412"/>
      <c r="V58" s="1756"/>
      <c r="W58" s="1756"/>
      <c r="X58" s="1756"/>
      <c r="Y58" s="1756"/>
      <c r="Z58" s="1756"/>
      <c r="AA58" s="1756"/>
      <c r="AB58" s="412"/>
      <c r="AC58" s="412"/>
      <c r="AD58" s="412"/>
      <c r="AE58" s="412"/>
      <c r="AF58" s="412"/>
      <c r="AG58" s="412"/>
      <c r="AH58" s="412"/>
      <c r="AI58" s="412"/>
      <c r="AJ58" s="412"/>
      <c r="AK58" s="412"/>
      <c r="AL58" s="412"/>
      <c r="AM58" s="412"/>
      <c r="AN58" s="412"/>
      <c r="AO58" s="412"/>
      <c r="AP58" s="412"/>
      <c r="AQ58" s="412"/>
      <c r="AR58" s="412"/>
      <c r="AS58" s="412"/>
      <c r="AT58" s="412"/>
    </row>
    <row r="59" spans="1:46" s="2621" customFormat="1" ht="20.100000000000001" hidden="1" customHeight="1" x14ac:dyDescent="0.25">
      <c r="A59" s="2672" t="s">
        <v>4985</v>
      </c>
      <c r="B59" s="2658">
        <v>14168</v>
      </c>
      <c r="C59" s="2658">
        <v>4444</v>
      </c>
      <c r="D59" s="2658">
        <v>137793</v>
      </c>
      <c r="E59" s="2659">
        <v>156405</v>
      </c>
      <c r="F59" s="2658">
        <v>2046</v>
      </c>
      <c r="G59" s="2660">
        <v>0.2</v>
      </c>
      <c r="H59" s="2661">
        <v>158451.20000000001</v>
      </c>
      <c r="I59" s="2662">
        <v>4529</v>
      </c>
      <c r="J59" s="2663">
        <v>8.2821069687822604</v>
      </c>
      <c r="K59" s="2650"/>
      <c r="L59" s="2619"/>
      <c r="M59" s="2619"/>
      <c r="N59" s="2619"/>
      <c r="O59" s="2619"/>
      <c r="P59" s="2671"/>
      <c r="Q59" s="2619"/>
      <c r="R59" s="2619"/>
      <c r="S59" s="412"/>
      <c r="T59" s="2620"/>
      <c r="U59" s="412"/>
      <c r="V59" s="1756"/>
      <c r="W59" s="1756"/>
      <c r="X59" s="1756"/>
      <c r="Y59" s="1756"/>
      <c r="Z59" s="1756"/>
      <c r="AA59" s="1756"/>
      <c r="AB59" s="412"/>
      <c r="AC59" s="412"/>
      <c r="AD59" s="412"/>
      <c r="AE59" s="412"/>
      <c r="AF59" s="412"/>
      <c r="AG59" s="412"/>
      <c r="AH59" s="412"/>
      <c r="AI59" s="412"/>
      <c r="AJ59" s="412"/>
      <c r="AK59" s="412"/>
      <c r="AL59" s="412"/>
      <c r="AM59" s="412"/>
      <c r="AN59" s="412"/>
      <c r="AO59" s="412"/>
      <c r="AP59" s="412"/>
      <c r="AQ59" s="412"/>
      <c r="AR59" s="412"/>
      <c r="AS59" s="412"/>
      <c r="AT59" s="412"/>
    </row>
    <row r="60" spans="1:46" s="2621" customFormat="1" ht="20.100000000000001" hidden="1" customHeight="1" x14ac:dyDescent="0.25">
      <c r="A60" s="2672" t="s">
        <v>4986</v>
      </c>
      <c r="B60" s="2658">
        <v>13626</v>
      </c>
      <c r="C60" s="2658">
        <v>4475</v>
      </c>
      <c r="D60" s="2658">
        <v>141540</v>
      </c>
      <c r="E60" s="2659">
        <v>159641</v>
      </c>
      <c r="F60" s="2658">
        <v>2050</v>
      </c>
      <c r="G60" s="2660">
        <v>0.1</v>
      </c>
      <c r="H60" s="2661">
        <v>161691.1</v>
      </c>
      <c r="I60" s="2662">
        <v>4565.1000000000004</v>
      </c>
      <c r="J60" s="2663">
        <v>8.4514537352829713</v>
      </c>
      <c r="K60" s="2650"/>
      <c r="L60" s="2619"/>
      <c r="M60" s="2619"/>
      <c r="N60" s="2619"/>
      <c r="O60" s="2619"/>
      <c r="P60" s="2671"/>
      <c r="Q60" s="2619"/>
      <c r="R60" s="2619"/>
      <c r="S60" s="412"/>
      <c r="T60" s="2620"/>
      <c r="U60" s="412"/>
      <c r="V60" s="1756"/>
      <c r="W60" s="1756"/>
      <c r="X60" s="1756"/>
      <c r="Y60" s="1756"/>
      <c r="Z60" s="1756"/>
      <c r="AA60" s="1756"/>
      <c r="AB60" s="412"/>
      <c r="AC60" s="412"/>
      <c r="AD60" s="412"/>
      <c r="AE60" s="412"/>
      <c r="AF60" s="412"/>
      <c r="AG60" s="412"/>
      <c r="AH60" s="412"/>
      <c r="AI60" s="412"/>
      <c r="AJ60" s="412"/>
      <c r="AK60" s="412"/>
      <c r="AL60" s="412"/>
      <c r="AM60" s="412"/>
      <c r="AN60" s="412"/>
      <c r="AO60" s="412"/>
      <c r="AP60" s="412"/>
      <c r="AQ60" s="412"/>
      <c r="AR60" s="412"/>
      <c r="AS60" s="412"/>
      <c r="AT60" s="412"/>
    </row>
    <row r="61" spans="1:46" s="2621" customFormat="1" ht="20.100000000000001" hidden="1" customHeight="1" x14ac:dyDescent="0.25">
      <c r="A61" s="2672" t="s">
        <v>4987</v>
      </c>
      <c r="B61" s="2658">
        <v>17216</v>
      </c>
      <c r="C61" s="2658">
        <v>4460</v>
      </c>
      <c r="D61" s="2658">
        <v>144962</v>
      </c>
      <c r="E61" s="2659">
        <v>166638</v>
      </c>
      <c r="F61" s="2658">
        <v>2041</v>
      </c>
      <c r="G61" s="2660">
        <v>0.1</v>
      </c>
      <c r="H61" s="2661">
        <v>168679.1</v>
      </c>
      <c r="I61" s="2662">
        <v>4745</v>
      </c>
      <c r="J61" s="2663">
        <v>8.8167104420661992</v>
      </c>
      <c r="K61" s="2650"/>
      <c r="L61" s="2619"/>
      <c r="M61" s="2619"/>
      <c r="N61" s="2619"/>
      <c r="O61" s="2619"/>
      <c r="P61" s="2671"/>
      <c r="Q61" s="2619"/>
      <c r="R61" s="2619"/>
      <c r="S61" s="412"/>
      <c r="T61" s="2620"/>
      <c r="U61" s="412"/>
      <c r="V61" s="1756"/>
      <c r="W61" s="1756"/>
      <c r="X61" s="1756"/>
      <c r="Y61" s="1756"/>
      <c r="Z61" s="1756"/>
      <c r="AA61" s="1756"/>
      <c r="AB61" s="412"/>
      <c r="AC61" s="412"/>
      <c r="AD61" s="412"/>
      <c r="AE61" s="412"/>
      <c r="AF61" s="412"/>
      <c r="AG61" s="412"/>
      <c r="AH61" s="412"/>
      <c r="AI61" s="412"/>
      <c r="AJ61" s="412"/>
      <c r="AK61" s="412"/>
      <c r="AL61" s="412"/>
      <c r="AM61" s="412"/>
      <c r="AN61" s="412"/>
      <c r="AO61" s="412"/>
      <c r="AP61" s="412"/>
      <c r="AQ61" s="412"/>
      <c r="AR61" s="412"/>
      <c r="AS61" s="412"/>
      <c r="AT61" s="412"/>
    </row>
    <row r="62" spans="1:46" s="2621" customFormat="1" ht="20.100000000000001" hidden="1" customHeight="1" x14ac:dyDescent="0.25">
      <c r="A62" s="2672" t="s">
        <v>4988</v>
      </c>
      <c r="B62" s="2658">
        <v>17352</v>
      </c>
      <c r="C62" s="2658">
        <v>4429</v>
      </c>
      <c r="D62" s="2658">
        <v>144953</v>
      </c>
      <c r="E62" s="2659">
        <v>166734</v>
      </c>
      <c r="F62" s="2658">
        <v>2018</v>
      </c>
      <c r="G62" s="2660">
        <v>0.1</v>
      </c>
      <c r="H62" s="2661">
        <v>168752.1</v>
      </c>
      <c r="I62" s="2662">
        <v>4770.7</v>
      </c>
      <c r="J62" s="2663">
        <v>8.820526088831393</v>
      </c>
      <c r="K62" s="2650"/>
      <c r="L62" s="2619"/>
      <c r="M62" s="2619"/>
      <c r="N62" s="2619"/>
      <c r="O62" s="2619"/>
      <c r="P62" s="2671"/>
      <c r="Q62" s="2619"/>
      <c r="R62" s="2619"/>
      <c r="S62" s="412"/>
      <c r="T62" s="2620"/>
      <c r="U62" s="412"/>
      <c r="V62" s="1756"/>
      <c r="W62" s="1756"/>
      <c r="X62" s="1756"/>
      <c r="Y62" s="1756"/>
      <c r="Z62" s="1756"/>
      <c r="AA62" s="1756"/>
      <c r="AB62" s="412"/>
      <c r="AC62" s="412"/>
      <c r="AD62" s="412"/>
      <c r="AE62" s="412"/>
      <c r="AF62" s="412"/>
      <c r="AG62" s="412"/>
      <c r="AH62" s="412"/>
      <c r="AI62" s="412"/>
      <c r="AJ62" s="412"/>
      <c r="AK62" s="412"/>
      <c r="AL62" s="412"/>
      <c r="AM62" s="412"/>
      <c r="AN62" s="412"/>
      <c r="AO62" s="412"/>
      <c r="AP62" s="412"/>
      <c r="AQ62" s="412"/>
      <c r="AR62" s="412"/>
      <c r="AS62" s="412"/>
      <c r="AT62" s="412"/>
    </row>
    <row r="63" spans="1:46" s="2621" customFormat="1" ht="20.100000000000001" hidden="1" customHeight="1" x14ac:dyDescent="0.25">
      <c r="A63" s="2672" t="s">
        <v>4989</v>
      </c>
      <c r="B63" s="2658">
        <v>17030</v>
      </c>
      <c r="C63" s="2658">
        <v>4423</v>
      </c>
      <c r="D63" s="2658">
        <v>144771</v>
      </c>
      <c r="E63" s="2659">
        <v>166224</v>
      </c>
      <c r="F63" s="2658">
        <v>2012</v>
      </c>
      <c r="G63" s="2660">
        <v>0.1</v>
      </c>
      <c r="H63" s="2661">
        <v>168236.1</v>
      </c>
      <c r="I63" s="2662">
        <v>4772.6000000000004</v>
      </c>
      <c r="J63" s="2663">
        <v>8.7935552158061867</v>
      </c>
      <c r="K63" s="2650"/>
      <c r="L63" s="2619"/>
      <c r="M63" s="2619"/>
      <c r="N63" s="2619"/>
      <c r="O63" s="2619"/>
      <c r="P63" s="2671"/>
      <c r="Q63" s="2619"/>
      <c r="R63" s="2619"/>
      <c r="S63" s="412"/>
      <c r="T63" s="2620"/>
      <c r="U63" s="412"/>
      <c r="V63" s="1756"/>
      <c r="W63" s="1756"/>
      <c r="X63" s="1756"/>
      <c r="Y63" s="1756"/>
      <c r="Z63" s="1756"/>
      <c r="AA63" s="1756"/>
      <c r="AB63" s="412"/>
      <c r="AC63" s="412"/>
      <c r="AD63" s="412"/>
      <c r="AE63" s="412"/>
      <c r="AF63" s="412"/>
      <c r="AG63" s="412"/>
      <c r="AH63" s="412"/>
      <c r="AI63" s="412"/>
      <c r="AJ63" s="412"/>
      <c r="AK63" s="412"/>
      <c r="AL63" s="412"/>
      <c r="AM63" s="412"/>
      <c r="AN63" s="412"/>
      <c r="AO63" s="412"/>
      <c r="AP63" s="412"/>
      <c r="AQ63" s="412"/>
      <c r="AR63" s="412"/>
      <c r="AS63" s="412"/>
      <c r="AT63" s="412"/>
    </row>
    <row r="64" spans="1:46" s="2621" customFormat="1" ht="20.100000000000001" hidden="1" customHeight="1" x14ac:dyDescent="0.25">
      <c r="A64" s="2672" t="s">
        <v>4990</v>
      </c>
      <c r="B64" s="2658">
        <v>17263</v>
      </c>
      <c r="C64" s="2658">
        <v>4449</v>
      </c>
      <c r="D64" s="2658">
        <v>147828</v>
      </c>
      <c r="E64" s="2659">
        <v>169540</v>
      </c>
      <c r="F64" s="2658">
        <v>2023</v>
      </c>
      <c r="G64" s="2660">
        <v>0.1</v>
      </c>
      <c r="H64" s="2661">
        <v>171563.1</v>
      </c>
      <c r="I64" s="2662">
        <v>4845.1000000000004</v>
      </c>
      <c r="J64" s="2663">
        <v>8.9674546238582469</v>
      </c>
      <c r="K64" s="2650"/>
      <c r="L64" s="2619"/>
      <c r="M64" s="2619"/>
      <c r="N64" s="2619"/>
      <c r="O64" s="2619"/>
      <c r="P64" s="2671"/>
      <c r="Q64" s="2619"/>
      <c r="R64" s="2619"/>
      <c r="S64" s="412"/>
      <c r="T64" s="2620"/>
      <c r="U64" s="412"/>
      <c r="V64" s="1756"/>
      <c r="W64" s="1756"/>
      <c r="X64" s="1756"/>
      <c r="Y64" s="1756"/>
      <c r="Z64" s="1756"/>
      <c r="AA64" s="1756"/>
      <c r="AB64" s="412"/>
      <c r="AC64" s="412"/>
      <c r="AD64" s="412"/>
      <c r="AE64" s="412"/>
      <c r="AF64" s="412"/>
      <c r="AG64" s="412"/>
      <c r="AH64" s="412"/>
      <c r="AI64" s="412"/>
      <c r="AJ64" s="412"/>
      <c r="AK64" s="412"/>
      <c r="AL64" s="412"/>
      <c r="AM64" s="412"/>
      <c r="AN64" s="412"/>
      <c r="AO64" s="412"/>
      <c r="AP64" s="412"/>
      <c r="AQ64" s="412"/>
      <c r="AR64" s="412"/>
      <c r="AS64" s="412"/>
      <c r="AT64" s="412"/>
    </row>
    <row r="65" spans="1:46" s="2621" customFormat="1" ht="20.100000000000001" hidden="1" customHeight="1" x14ac:dyDescent="0.25">
      <c r="A65" s="2672" t="s">
        <v>4991</v>
      </c>
      <c r="B65" s="2658">
        <v>18280</v>
      </c>
      <c r="C65" s="2658">
        <v>4425</v>
      </c>
      <c r="D65" s="2658">
        <v>148355</v>
      </c>
      <c r="E65" s="2659">
        <v>171060</v>
      </c>
      <c r="F65" s="2658">
        <v>1489</v>
      </c>
      <c r="G65" s="2660">
        <v>0.2</v>
      </c>
      <c r="H65" s="2661">
        <v>172549.2</v>
      </c>
      <c r="I65" s="2662">
        <v>4807.4021241265564</v>
      </c>
      <c r="J65" s="2663">
        <v>9.0189971762603012</v>
      </c>
      <c r="K65" s="2650"/>
      <c r="L65" s="2619"/>
      <c r="M65" s="2619"/>
      <c r="N65" s="2619"/>
      <c r="O65" s="2619"/>
      <c r="P65" s="2671"/>
      <c r="Q65" s="2619"/>
      <c r="R65" s="2619"/>
      <c r="S65" s="412"/>
      <c r="T65" s="2620"/>
      <c r="U65" s="412"/>
      <c r="V65" s="1756"/>
      <c r="W65" s="1756"/>
      <c r="X65" s="1756"/>
      <c r="Y65" s="1756"/>
      <c r="Z65" s="1756"/>
      <c r="AA65" s="1756"/>
      <c r="AB65" s="412"/>
      <c r="AC65" s="412"/>
      <c r="AD65" s="412"/>
      <c r="AE65" s="412"/>
      <c r="AF65" s="412"/>
      <c r="AG65" s="412"/>
      <c r="AH65" s="412"/>
      <c r="AI65" s="412"/>
      <c r="AJ65" s="412"/>
      <c r="AK65" s="412"/>
      <c r="AL65" s="412"/>
      <c r="AM65" s="412"/>
      <c r="AN65" s="412"/>
      <c r="AO65" s="412"/>
      <c r="AP65" s="412"/>
      <c r="AQ65" s="412"/>
      <c r="AR65" s="412"/>
      <c r="AS65" s="412"/>
      <c r="AT65" s="412"/>
    </row>
    <row r="66" spans="1:46" s="2621" customFormat="1" ht="20.100000000000001" hidden="1" customHeight="1" x14ac:dyDescent="0.25">
      <c r="A66" s="2672" t="s">
        <v>4992</v>
      </c>
      <c r="B66" s="2658">
        <v>17104</v>
      </c>
      <c r="C66" s="2658">
        <v>4374</v>
      </c>
      <c r="D66" s="2658">
        <v>152085</v>
      </c>
      <c r="E66" s="2659">
        <v>173563</v>
      </c>
      <c r="F66" s="2658">
        <v>1471</v>
      </c>
      <c r="G66" s="2660">
        <v>0.1</v>
      </c>
      <c r="H66" s="2661">
        <v>175034.1</v>
      </c>
      <c r="I66" s="2662">
        <v>4862.6121308260108</v>
      </c>
      <c r="J66" s="2663">
        <v>9.1488807871731552</v>
      </c>
      <c r="K66" s="2650"/>
      <c r="L66" s="2619"/>
      <c r="M66" s="2619"/>
      <c r="N66" s="2619"/>
      <c r="O66" s="2619"/>
      <c r="P66" s="2671"/>
      <c r="Q66" s="2619"/>
      <c r="R66" s="2619"/>
      <c r="S66" s="412"/>
      <c r="T66" s="2620"/>
      <c r="U66" s="412"/>
      <c r="V66" s="1756"/>
      <c r="W66" s="1756"/>
      <c r="X66" s="1756"/>
      <c r="Y66" s="1756"/>
      <c r="Z66" s="1756"/>
      <c r="AA66" s="1756"/>
      <c r="AB66" s="412"/>
      <c r="AC66" s="412"/>
      <c r="AD66" s="412"/>
      <c r="AE66" s="412"/>
      <c r="AF66" s="412"/>
      <c r="AG66" s="412"/>
      <c r="AH66" s="412"/>
      <c r="AI66" s="412"/>
      <c r="AJ66" s="412"/>
      <c r="AK66" s="412"/>
      <c r="AL66" s="412"/>
      <c r="AM66" s="412"/>
      <c r="AN66" s="412"/>
      <c r="AO66" s="412"/>
      <c r="AP66" s="412"/>
      <c r="AQ66" s="412"/>
      <c r="AR66" s="412"/>
      <c r="AS66" s="412"/>
      <c r="AT66" s="412"/>
    </row>
    <row r="67" spans="1:46" s="2621" customFormat="1" ht="20.100000000000001" hidden="1" customHeight="1" thickBot="1" x14ac:dyDescent="0.3">
      <c r="A67" s="2673" t="s">
        <v>4993</v>
      </c>
      <c r="B67" s="2674">
        <v>16675</v>
      </c>
      <c r="C67" s="2674">
        <v>4338</v>
      </c>
      <c r="D67" s="2674">
        <v>156390</v>
      </c>
      <c r="E67" s="2675">
        <v>177403</v>
      </c>
      <c r="F67" s="2674">
        <v>1455</v>
      </c>
      <c r="G67" s="2676">
        <v>0.1</v>
      </c>
      <c r="H67" s="2677">
        <v>178858.1</v>
      </c>
      <c r="I67" s="2678">
        <v>4966.8999999999996</v>
      </c>
      <c r="J67" s="2679">
        <v>9.3487579547087947</v>
      </c>
      <c r="K67" s="2650"/>
      <c r="L67" s="2619"/>
      <c r="M67" s="2619"/>
      <c r="N67" s="2619"/>
      <c r="O67" s="2619"/>
      <c r="P67" s="2671"/>
      <c r="Q67" s="2619"/>
      <c r="R67" s="2619"/>
      <c r="S67" s="412"/>
      <c r="T67" s="2620"/>
      <c r="U67" s="412"/>
      <c r="V67" s="1756"/>
      <c r="W67" s="1756"/>
      <c r="X67" s="1756"/>
      <c r="Y67" s="1756"/>
      <c r="Z67" s="1756"/>
      <c r="AA67" s="1756"/>
      <c r="AB67" s="412"/>
      <c r="AC67" s="412"/>
      <c r="AD67" s="412"/>
      <c r="AE67" s="412"/>
      <c r="AF67" s="412"/>
      <c r="AG67" s="412"/>
      <c r="AH67" s="412"/>
      <c r="AI67" s="412"/>
      <c r="AJ67" s="412"/>
      <c r="AK67" s="412"/>
      <c r="AL67" s="412"/>
      <c r="AM67" s="412"/>
      <c r="AN67" s="412"/>
      <c r="AO67" s="412"/>
      <c r="AP67" s="412"/>
      <c r="AQ67" s="412"/>
      <c r="AR67" s="412"/>
      <c r="AS67" s="412"/>
      <c r="AT67" s="412"/>
    </row>
    <row r="68" spans="1:46" s="2621" customFormat="1" ht="20.100000000000001" hidden="1" customHeight="1" x14ac:dyDescent="0.25">
      <c r="A68" s="2672" t="s">
        <v>4994</v>
      </c>
      <c r="B68" s="2658">
        <v>17082</v>
      </c>
      <c r="C68" s="2658">
        <v>4338</v>
      </c>
      <c r="D68" s="2658">
        <v>152678</v>
      </c>
      <c r="E68" s="2659">
        <v>174098</v>
      </c>
      <c r="F68" s="2658">
        <v>1455</v>
      </c>
      <c r="G68" s="2660">
        <v>0.1</v>
      </c>
      <c r="H68" s="2661">
        <v>175553.1</v>
      </c>
      <c r="I68" s="2662">
        <v>4925.5</v>
      </c>
      <c r="J68" s="2680">
        <v>8.5339398996977973</v>
      </c>
      <c r="K68" s="2650"/>
      <c r="L68" s="2619"/>
      <c r="M68" s="2619"/>
      <c r="N68" s="2619"/>
      <c r="O68" s="2619"/>
      <c r="P68" s="2671"/>
      <c r="Q68" s="2619"/>
      <c r="R68" s="2619"/>
      <c r="S68" s="412"/>
      <c r="T68" s="2620"/>
      <c r="U68" s="412"/>
      <c r="V68" s="1756"/>
      <c r="W68" s="1756"/>
      <c r="X68" s="1756"/>
      <c r="Y68" s="1756"/>
      <c r="Z68" s="1756"/>
      <c r="AA68" s="1756"/>
      <c r="AB68" s="412"/>
      <c r="AC68" s="412"/>
      <c r="AD68" s="412"/>
      <c r="AE68" s="412"/>
      <c r="AF68" s="412"/>
      <c r="AG68" s="412"/>
      <c r="AH68" s="412"/>
      <c r="AI68" s="412"/>
      <c r="AJ68" s="412"/>
      <c r="AK68" s="412"/>
      <c r="AL68" s="412"/>
      <c r="AM68" s="412"/>
      <c r="AN68" s="412"/>
      <c r="AO68" s="412"/>
      <c r="AP68" s="412"/>
      <c r="AQ68" s="412"/>
      <c r="AR68" s="412"/>
      <c r="AS68" s="412"/>
      <c r="AT68" s="412"/>
    </row>
    <row r="69" spans="1:46" s="2621" customFormat="1" ht="20.100000000000001" hidden="1" customHeight="1" x14ac:dyDescent="0.25">
      <c r="A69" s="2672" t="s">
        <v>4995</v>
      </c>
      <c r="B69" s="2658">
        <v>17793</v>
      </c>
      <c r="C69" s="2658">
        <v>4326</v>
      </c>
      <c r="D69" s="2658">
        <v>152521</v>
      </c>
      <c r="E69" s="2659">
        <v>174640</v>
      </c>
      <c r="F69" s="2658">
        <v>1206</v>
      </c>
      <c r="G69" s="2660">
        <v>0.2</v>
      </c>
      <c r="H69" s="2661">
        <v>175846.2</v>
      </c>
      <c r="I69" s="2662">
        <v>4943.7</v>
      </c>
      <c r="J69" s="2680">
        <v>8.5481879977638613</v>
      </c>
      <c r="K69" s="2650"/>
      <c r="L69" s="2619"/>
      <c r="M69" s="2619"/>
      <c r="N69" s="2619"/>
      <c r="O69" s="2619"/>
      <c r="P69" s="2671"/>
      <c r="Q69" s="2619"/>
      <c r="R69" s="2619"/>
      <c r="S69" s="412"/>
      <c r="T69" s="2620"/>
      <c r="U69" s="412"/>
      <c r="V69" s="1756"/>
      <c r="W69" s="1756"/>
      <c r="X69" s="1756"/>
      <c r="Y69" s="1756"/>
      <c r="Z69" s="1756"/>
      <c r="AA69" s="1756"/>
      <c r="AB69" s="412"/>
      <c r="AC69" s="412"/>
      <c r="AD69" s="412"/>
      <c r="AE69" s="412"/>
      <c r="AF69" s="412"/>
      <c r="AG69" s="412"/>
      <c r="AH69" s="412"/>
      <c r="AI69" s="412"/>
      <c r="AJ69" s="412"/>
      <c r="AK69" s="412"/>
      <c r="AL69" s="412"/>
      <c r="AM69" s="412"/>
      <c r="AN69" s="412"/>
      <c r="AO69" s="412"/>
      <c r="AP69" s="412"/>
      <c r="AQ69" s="412"/>
      <c r="AR69" s="412"/>
      <c r="AS69" s="412"/>
      <c r="AT69" s="412"/>
    </row>
    <row r="70" spans="1:46" s="2621" customFormat="1" ht="20.100000000000001" hidden="1" customHeight="1" x14ac:dyDescent="0.25">
      <c r="A70" s="2672" t="s">
        <v>4996</v>
      </c>
      <c r="B70" s="2658">
        <v>17530</v>
      </c>
      <c r="C70" s="2658">
        <v>4315</v>
      </c>
      <c r="D70" s="2658">
        <v>153525</v>
      </c>
      <c r="E70" s="2659">
        <v>175370</v>
      </c>
      <c r="F70" s="2658">
        <v>1200</v>
      </c>
      <c r="G70" s="2660">
        <v>0.1</v>
      </c>
      <c r="H70" s="2661">
        <v>176570.1</v>
      </c>
      <c r="I70" s="2662">
        <v>5001.8999999999996</v>
      </c>
      <c r="J70" s="2680">
        <v>8.5833777922365133</v>
      </c>
      <c r="K70" s="2650"/>
      <c r="L70" s="2619"/>
      <c r="M70" s="2619"/>
      <c r="N70" s="2619"/>
      <c r="O70" s="2619"/>
      <c r="P70" s="2671"/>
      <c r="Q70" s="2619"/>
      <c r="R70" s="2619"/>
      <c r="S70" s="412"/>
      <c r="T70" s="2620"/>
      <c r="U70" s="412"/>
      <c r="V70" s="1756"/>
      <c r="W70" s="1756"/>
      <c r="X70" s="1756"/>
      <c r="Y70" s="1756"/>
      <c r="Z70" s="1756"/>
      <c r="AA70" s="1756"/>
      <c r="AB70" s="412"/>
      <c r="AC70" s="412"/>
      <c r="AD70" s="412"/>
      <c r="AE70" s="412"/>
      <c r="AF70" s="412"/>
      <c r="AG70" s="412"/>
      <c r="AH70" s="412"/>
      <c r="AI70" s="412"/>
      <c r="AJ70" s="412"/>
      <c r="AK70" s="412"/>
      <c r="AL70" s="412"/>
      <c r="AM70" s="412"/>
      <c r="AN70" s="412"/>
      <c r="AO70" s="412"/>
      <c r="AP70" s="412"/>
      <c r="AQ70" s="412"/>
      <c r="AR70" s="412"/>
      <c r="AS70" s="412"/>
      <c r="AT70" s="412"/>
    </row>
    <row r="71" spans="1:46" s="2621" customFormat="1" ht="20.100000000000001" hidden="1" customHeight="1" x14ac:dyDescent="0.25">
      <c r="A71" s="2672" t="s">
        <v>4997</v>
      </c>
      <c r="B71" s="2658">
        <v>17706</v>
      </c>
      <c r="C71" s="2658">
        <v>4307</v>
      </c>
      <c r="D71" s="2658">
        <v>156854</v>
      </c>
      <c r="E71" s="2659">
        <v>178867</v>
      </c>
      <c r="F71" s="2658">
        <v>1207</v>
      </c>
      <c r="G71" s="2681">
        <v>0.03</v>
      </c>
      <c r="H71" s="2661">
        <v>180074</v>
      </c>
      <c r="I71" s="2662">
        <v>5144.8999999999996</v>
      </c>
      <c r="J71" s="2680">
        <v>8.7537101282539478</v>
      </c>
      <c r="K71" s="2650"/>
      <c r="L71" s="2619"/>
      <c r="M71" s="2619"/>
      <c r="N71" s="2619"/>
      <c r="O71" s="2619"/>
      <c r="P71" s="2671"/>
      <c r="Q71" s="2619"/>
      <c r="R71" s="2619"/>
      <c r="S71" s="412"/>
      <c r="T71" s="2620"/>
      <c r="U71" s="412"/>
      <c r="V71" s="1756"/>
      <c r="W71" s="1756"/>
      <c r="X71" s="1756"/>
      <c r="Y71" s="1756"/>
      <c r="Z71" s="1756"/>
      <c r="AA71" s="1756"/>
      <c r="AB71" s="412"/>
      <c r="AC71" s="412"/>
      <c r="AD71" s="412"/>
      <c r="AE71" s="412"/>
      <c r="AF71" s="412"/>
      <c r="AG71" s="412"/>
      <c r="AH71" s="412"/>
      <c r="AI71" s="412"/>
      <c r="AJ71" s="412"/>
      <c r="AK71" s="412"/>
      <c r="AL71" s="412"/>
      <c r="AM71" s="412"/>
      <c r="AN71" s="412"/>
      <c r="AO71" s="412"/>
      <c r="AP71" s="412"/>
      <c r="AQ71" s="412"/>
      <c r="AR71" s="412"/>
      <c r="AS71" s="412"/>
      <c r="AT71" s="412"/>
    </row>
    <row r="72" spans="1:46" s="2621" customFormat="1" ht="20.100000000000001" hidden="1" customHeight="1" x14ac:dyDescent="0.25">
      <c r="A72" s="2672" t="s">
        <v>4998</v>
      </c>
      <c r="B72" s="2658">
        <v>17567</v>
      </c>
      <c r="C72" s="2658">
        <v>4316</v>
      </c>
      <c r="D72" s="2658">
        <v>156291</v>
      </c>
      <c r="E72" s="2659">
        <v>178174</v>
      </c>
      <c r="F72" s="2658">
        <v>1211</v>
      </c>
      <c r="G72" s="2660">
        <v>0.1</v>
      </c>
      <c r="H72" s="2661">
        <v>179385.1</v>
      </c>
      <c r="I72" s="2662">
        <v>5158</v>
      </c>
      <c r="J72" s="2680">
        <v>8.720220049097847</v>
      </c>
      <c r="K72" s="2650"/>
      <c r="L72" s="2619"/>
      <c r="M72" s="2619"/>
      <c r="N72" s="2619"/>
      <c r="O72" s="2619"/>
      <c r="P72" s="1744"/>
      <c r="Q72" s="2619"/>
      <c r="R72" s="2619"/>
      <c r="S72" s="412"/>
      <c r="T72" s="2620"/>
      <c r="U72" s="412"/>
      <c r="V72" s="1756"/>
      <c r="W72" s="1756"/>
      <c r="X72" s="1756"/>
      <c r="Y72" s="1756"/>
      <c r="Z72" s="1756"/>
      <c r="AA72" s="1756"/>
      <c r="AB72" s="412"/>
      <c r="AC72" s="412"/>
      <c r="AD72" s="412"/>
      <c r="AE72" s="412"/>
      <c r="AF72" s="412"/>
      <c r="AG72" s="412"/>
      <c r="AH72" s="412"/>
      <c r="AI72" s="412"/>
      <c r="AJ72" s="412"/>
      <c r="AK72" s="412"/>
      <c r="AL72" s="412"/>
      <c r="AM72" s="412"/>
      <c r="AN72" s="412"/>
      <c r="AO72" s="412"/>
      <c r="AP72" s="412"/>
      <c r="AQ72" s="412"/>
      <c r="AR72" s="412"/>
      <c r="AS72" s="412"/>
      <c r="AT72" s="412"/>
    </row>
    <row r="73" spans="1:46" s="2621" customFormat="1" ht="20.100000000000001" hidden="1" customHeight="1" x14ac:dyDescent="0.25">
      <c r="A73" s="2672" t="s">
        <v>4999</v>
      </c>
      <c r="B73" s="2658">
        <v>17125</v>
      </c>
      <c r="C73" s="2658">
        <v>4313</v>
      </c>
      <c r="D73" s="2658">
        <v>158695</v>
      </c>
      <c r="E73" s="2659">
        <v>180133</v>
      </c>
      <c r="F73" s="2658">
        <v>1206</v>
      </c>
      <c r="G73" s="2660">
        <v>0.1</v>
      </c>
      <c r="H73" s="2661">
        <v>181339.1</v>
      </c>
      <c r="I73" s="2662">
        <v>5261.4</v>
      </c>
      <c r="J73" s="2680">
        <v>8.8152073695382693</v>
      </c>
      <c r="K73" s="2650"/>
      <c r="L73" s="2619"/>
      <c r="M73" s="2619"/>
      <c r="N73" s="2619"/>
      <c r="O73" s="2619"/>
      <c r="P73" s="1744"/>
      <c r="Q73" s="2619"/>
      <c r="R73" s="2619"/>
      <c r="S73" s="412"/>
      <c r="T73" s="2620"/>
      <c r="U73" s="412"/>
      <c r="V73" s="1756"/>
      <c r="W73" s="1756"/>
      <c r="X73" s="1756"/>
      <c r="Y73" s="1756"/>
      <c r="Z73" s="1756"/>
      <c r="AA73" s="1756"/>
      <c r="AB73" s="412"/>
      <c r="AC73" s="412"/>
      <c r="AD73" s="412"/>
      <c r="AE73" s="412"/>
      <c r="AF73" s="412"/>
      <c r="AG73" s="412"/>
      <c r="AH73" s="412"/>
      <c r="AI73" s="412"/>
      <c r="AJ73" s="412"/>
      <c r="AK73" s="412"/>
      <c r="AL73" s="412"/>
      <c r="AM73" s="412"/>
      <c r="AN73" s="412"/>
      <c r="AO73" s="412"/>
      <c r="AP73" s="412"/>
      <c r="AQ73" s="412"/>
      <c r="AR73" s="412"/>
      <c r="AS73" s="412"/>
      <c r="AT73" s="412"/>
    </row>
    <row r="74" spans="1:46" s="2621" customFormat="1" ht="20.100000000000001" hidden="1" customHeight="1" x14ac:dyDescent="0.25">
      <c r="A74" s="2672" t="s">
        <v>5000</v>
      </c>
      <c r="B74" s="2658">
        <v>16926</v>
      </c>
      <c r="C74" s="2658">
        <v>4226</v>
      </c>
      <c r="D74" s="2658">
        <v>154708</v>
      </c>
      <c r="E74" s="2659">
        <v>175860</v>
      </c>
      <c r="F74" s="2658">
        <v>1184</v>
      </c>
      <c r="G74" s="2681">
        <v>0.01</v>
      </c>
      <c r="H74" s="2661">
        <v>177044</v>
      </c>
      <c r="I74" s="2662">
        <v>5293</v>
      </c>
      <c r="J74" s="2680">
        <v>8.6064157354968582</v>
      </c>
      <c r="K74" s="2650"/>
      <c r="L74" s="2619"/>
      <c r="M74" s="2619"/>
      <c r="N74" s="2619"/>
      <c r="O74" s="2619"/>
      <c r="P74" s="1744"/>
      <c r="Q74" s="2619"/>
      <c r="R74" s="2619"/>
      <c r="S74" s="412"/>
      <c r="T74" s="2620"/>
      <c r="U74" s="412"/>
      <c r="V74" s="1756"/>
      <c r="W74" s="1756"/>
      <c r="X74" s="1756"/>
      <c r="Y74" s="1756"/>
      <c r="Z74" s="1756"/>
      <c r="AA74" s="1756"/>
      <c r="AB74" s="412"/>
      <c r="AC74" s="412"/>
      <c r="AD74" s="412"/>
      <c r="AE74" s="412"/>
      <c r="AF74" s="412"/>
      <c r="AG74" s="412"/>
      <c r="AH74" s="412"/>
      <c r="AI74" s="412"/>
      <c r="AJ74" s="412"/>
      <c r="AK74" s="412"/>
      <c r="AL74" s="412"/>
      <c r="AM74" s="412"/>
      <c r="AN74" s="412"/>
      <c r="AO74" s="412"/>
      <c r="AP74" s="412"/>
      <c r="AQ74" s="412"/>
      <c r="AR74" s="412"/>
      <c r="AS74" s="412"/>
      <c r="AT74" s="412"/>
    </row>
    <row r="75" spans="1:46" s="2621" customFormat="1" ht="20.100000000000001" hidden="1" customHeight="1" x14ac:dyDescent="0.25">
      <c r="A75" s="2672" t="s">
        <v>5001</v>
      </c>
      <c r="B75" s="2658">
        <v>17070</v>
      </c>
      <c r="C75" s="2658">
        <v>4165</v>
      </c>
      <c r="D75" s="2658">
        <v>153909</v>
      </c>
      <c r="E75" s="2659">
        <v>175144</v>
      </c>
      <c r="F75" s="2658">
        <v>1161</v>
      </c>
      <c r="G75" s="2681">
        <v>0.03</v>
      </c>
      <c r="H75" s="2661">
        <v>176305</v>
      </c>
      <c r="I75" s="2662">
        <v>5397.7</v>
      </c>
      <c r="J75" s="2680">
        <v>8.5704925178445563</v>
      </c>
      <c r="K75" s="2650"/>
      <c r="L75" s="2619"/>
      <c r="M75" s="2619"/>
      <c r="N75" s="2619"/>
      <c r="O75" s="2619"/>
      <c r="P75" s="1744"/>
      <c r="Q75" s="2619"/>
      <c r="R75" s="2619"/>
      <c r="S75" s="412"/>
      <c r="T75" s="2620"/>
      <c r="U75" s="412"/>
      <c r="V75" s="1756"/>
      <c r="W75" s="1756"/>
      <c r="X75" s="1756"/>
      <c r="Y75" s="1756"/>
      <c r="Z75" s="1756"/>
      <c r="AA75" s="1756"/>
      <c r="AB75" s="412"/>
      <c r="AC75" s="412"/>
      <c r="AD75" s="412"/>
      <c r="AE75" s="412"/>
      <c r="AF75" s="412"/>
      <c r="AG75" s="412"/>
      <c r="AH75" s="412"/>
      <c r="AI75" s="412"/>
      <c r="AJ75" s="412"/>
      <c r="AK75" s="412"/>
      <c r="AL75" s="412"/>
      <c r="AM75" s="412"/>
      <c r="AN75" s="412"/>
      <c r="AO75" s="412"/>
      <c r="AP75" s="412"/>
      <c r="AQ75" s="412"/>
      <c r="AR75" s="412"/>
      <c r="AS75" s="412"/>
      <c r="AT75" s="412"/>
    </row>
    <row r="76" spans="1:46" s="2621" customFormat="1" ht="20.100000000000001" hidden="1" customHeight="1" x14ac:dyDescent="0.25">
      <c r="A76" s="2672" t="s">
        <v>5002</v>
      </c>
      <c r="B76" s="2658">
        <v>17422</v>
      </c>
      <c r="C76" s="2658">
        <v>4294</v>
      </c>
      <c r="D76" s="2658">
        <v>162630</v>
      </c>
      <c r="E76" s="2659">
        <v>184346</v>
      </c>
      <c r="F76" s="2658">
        <v>1206</v>
      </c>
      <c r="G76" s="2682">
        <v>0.1</v>
      </c>
      <c r="H76" s="2661">
        <v>185552.1</v>
      </c>
      <c r="I76" s="2662">
        <v>5485.7</v>
      </c>
      <c r="J76" s="2680">
        <v>9.0200061574858008</v>
      </c>
      <c r="K76" s="2650"/>
      <c r="L76" s="2619"/>
      <c r="M76" s="2619"/>
      <c r="N76" s="2619"/>
      <c r="O76" s="2619"/>
      <c r="P76" s="1744"/>
      <c r="Q76" s="2619"/>
      <c r="R76" s="2619"/>
      <c r="S76" s="412"/>
      <c r="T76" s="2620"/>
      <c r="U76" s="412"/>
      <c r="V76" s="1756"/>
      <c r="W76" s="1756"/>
      <c r="X76" s="1756"/>
      <c r="Y76" s="1756"/>
      <c r="Z76" s="1756"/>
      <c r="AA76" s="1756"/>
      <c r="AB76" s="412"/>
      <c r="AC76" s="412"/>
      <c r="AD76" s="412"/>
      <c r="AE76" s="412"/>
      <c r="AF76" s="412"/>
      <c r="AG76" s="412"/>
      <c r="AH76" s="412"/>
      <c r="AI76" s="412"/>
      <c r="AJ76" s="412"/>
      <c r="AK76" s="412"/>
      <c r="AL76" s="412"/>
      <c r="AM76" s="412"/>
      <c r="AN76" s="412"/>
      <c r="AO76" s="412"/>
      <c r="AP76" s="412"/>
      <c r="AQ76" s="412"/>
      <c r="AR76" s="412"/>
      <c r="AS76" s="412"/>
      <c r="AT76" s="412"/>
    </row>
    <row r="77" spans="1:46" s="2621" customFormat="1" ht="20.100000000000001" hidden="1" customHeight="1" x14ac:dyDescent="0.25">
      <c r="A77" s="2672" t="s">
        <v>5003</v>
      </c>
      <c r="B77" s="2658">
        <v>17507</v>
      </c>
      <c r="C77" s="2658">
        <v>4327</v>
      </c>
      <c r="D77" s="2658">
        <v>165866</v>
      </c>
      <c r="E77" s="2659">
        <v>187700</v>
      </c>
      <c r="F77" s="2658">
        <v>1212</v>
      </c>
      <c r="G77" s="2682">
        <v>0.2</v>
      </c>
      <c r="H77" s="2661">
        <v>188912.2</v>
      </c>
      <c r="I77" s="2662">
        <v>5509.4</v>
      </c>
      <c r="J77" s="2680">
        <v>9.1833464314939199</v>
      </c>
      <c r="K77" s="2650"/>
      <c r="L77" s="2619"/>
      <c r="M77" s="2619"/>
      <c r="N77" s="2619"/>
      <c r="O77" s="2619"/>
      <c r="P77" s="1744"/>
      <c r="Q77" s="2619"/>
      <c r="R77" s="2619"/>
      <c r="S77" s="412"/>
      <c r="T77" s="2620"/>
      <c r="U77" s="412"/>
      <c r="V77" s="1756"/>
      <c r="W77" s="1756"/>
      <c r="X77" s="1756"/>
      <c r="Y77" s="1756"/>
      <c r="Z77" s="1756"/>
      <c r="AA77" s="1756"/>
      <c r="AB77" s="412"/>
      <c r="AC77" s="412"/>
      <c r="AD77" s="412"/>
      <c r="AE77" s="412"/>
      <c r="AF77" s="412"/>
      <c r="AG77" s="412"/>
      <c r="AH77" s="412"/>
      <c r="AI77" s="412"/>
      <c r="AJ77" s="412"/>
      <c r="AK77" s="412"/>
      <c r="AL77" s="412"/>
      <c r="AM77" s="412"/>
      <c r="AN77" s="412"/>
      <c r="AO77" s="412"/>
      <c r="AP77" s="412"/>
      <c r="AQ77" s="412"/>
      <c r="AR77" s="412"/>
      <c r="AS77" s="412"/>
      <c r="AT77" s="412"/>
    </row>
    <row r="78" spans="1:46" s="2621" customFormat="1" ht="20.100000000000001" hidden="1" customHeight="1" x14ac:dyDescent="0.25">
      <c r="A78" s="2672" t="s">
        <v>5004</v>
      </c>
      <c r="B78" s="2658">
        <v>17214</v>
      </c>
      <c r="C78" s="2658">
        <v>4280</v>
      </c>
      <c r="D78" s="2658">
        <v>169181</v>
      </c>
      <c r="E78" s="2659">
        <v>190675</v>
      </c>
      <c r="F78" s="2658">
        <v>1201</v>
      </c>
      <c r="G78" s="2682">
        <v>0.1</v>
      </c>
      <c r="H78" s="2661">
        <v>191876.1</v>
      </c>
      <c r="I78" s="2662">
        <v>5711.2</v>
      </c>
      <c r="J78" s="2680">
        <v>9.3274291686583979</v>
      </c>
      <c r="K78" s="2650"/>
      <c r="L78" s="2619"/>
      <c r="M78" s="2619"/>
      <c r="N78" s="2619"/>
      <c r="O78" s="2619"/>
      <c r="P78" s="1744"/>
      <c r="Q78" s="2619"/>
      <c r="R78" s="2619"/>
      <c r="S78" s="412"/>
      <c r="T78" s="2620"/>
      <c r="U78" s="412"/>
      <c r="V78" s="1756"/>
      <c r="W78" s="1756"/>
      <c r="X78" s="1756"/>
      <c r="Y78" s="1756"/>
      <c r="Z78" s="1756"/>
      <c r="AA78" s="1756"/>
      <c r="AB78" s="412"/>
      <c r="AC78" s="412"/>
      <c r="AD78" s="412"/>
      <c r="AE78" s="412"/>
      <c r="AF78" s="412"/>
      <c r="AG78" s="412"/>
      <c r="AH78" s="412"/>
      <c r="AI78" s="412"/>
      <c r="AJ78" s="412"/>
      <c r="AK78" s="412"/>
      <c r="AL78" s="412"/>
      <c r="AM78" s="412"/>
      <c r="AN78" s="412"/>
      <c r="AO78" s="412"/>
      <c r="AP78" s="412"/>
      <c r="AQ78" s="412"/>
      <c r="AR78" s="412"/>
      <c r="AS78" s="412"/>
      <c r="AT78" s="412"/>
    </row>
    <row r="79" spans="1:46" s="2621" customFormat="1" ht="20.100000000000001" hidden="1" customHeight="1" thickBot="1" x14ac:dyDescent="0.3">
      <c r="A79" s="2673" t="s">
        <v>5005</v>
      </c>
      <c r="B79" s="2674">
        <v>17358</v>
      </c>
      <c r="C79" s="2674">
        <v>4278</v>
      </c>
      <c r="D79" s="2674">
        <v>177724</v>
      </c>
      <c r="E79" s="2675">
        <v>199360</v>
      </c>
      <c r="F79" s="2674">
        <v>1008</v>
      </c>
      <c r="G79" s="2676">
        <v>0.2</v>
      </c>
      <c r="H79" s="2677">
        <v>200368.2</v>
      </c>
      <c r="I79" s="2678">
        <v>5984</v>
      </c>
      <c r="J79" s="2683">
        <v>9.7402448410801519</v>
      </c>
      <c r="K79" s="2650"/>
      <c r="L79" s="2619"/>
      <c r="M79" s="2619"/>
      <c r="N79" s="2619"/>
      <c r="O79" s="2619"/>
      <c r="P79" s="1744"/>
      <c r="Q79" s="2619"/>
      <c r="R79" s="2619"/>
      <c r="S79" s="412"/>
      <c r="T79" s="2620"/>
      <c r="U79" s="412"/>
      <c r="V79" s="1756"/>
      <c r="W79" s="1756"/>
      <c r="X79" s="1756"/>
      <c r="Y79" s="1756"/>
      <c r="Z79" s="1756"/>
      <c r="AA79" s="1756"/>
      <c r="AB79" s="412"/>
      <c r="AC79" s="412"/>
      <c r="AD79" s="412"/>
      <c r="AE79" s="412"/>
      <c r="AF79" s="412"/>
      <c r="AG79" s="412"/>
      <c r="AH79" s="412"/>
      <c r="AI79" s="412"/>
      <c r="AJ79" s="412"/>
      <c r="AK79" s="412"/>
      <c r="AL79" s="412"/>
      <c r="AM79" s="412"/>
      <c r="AN79" s="412"/>
      <c r="AO79" s="412"/>
      <c r="AP79" s="412"/>
      <c r="AQ79" s="412"/>
      <c r="AR79" s="412"/>
      <c r="AS79" s="412"/>
      <c r="AT79" s="412"/>
    </row>
    <row r="80" spans="1:46" s="2621" customFormat="1" ht="20.100000000000001" hidden="1" customHeight="1" x14ac:dyDescent="0.25">
      <c r="A80" s="2672" t="s">
        <v>5006</v>
      </c>
      <c r="B80" s="2658">
        <v>17259</v>
      </c>
      <c r="C80" s="2658">
        <v>4222</v>
      </c>
      <c r="D80" s="2658">
        <v>174745</v>
      </c>
      <c r="E80" s="2659">
        <v>196226</v>
      </c>
      <c r="F80" s="2658">
        <v>998</v>
      </c>
      <c r="G80" s="2660">
        <v>0.2</v>
      </c>
      <c r="H80" s="2661">
        <v>197224.2</v>
      </c>
      <c r="I80" s="2662">
        <v>6103.4</v>
      </c>
      <c r="J80" s="2680">
        <v>9.255043231046578</v>
      </c>
      <c r="K80" s="2650"/>
      <c r="L80" s="2619"/>
      <c r="M80" s="2619"/>
      <c r="N80" s="1744"/>
      <c r="O80" s="2619"/>
      <c r="P80" s="1744"/>
      <c r="Q80" s="2619"/>
      <c r="R80" s="2619"/>
      <c r="S80" s="412"/>
      <c r="T80" s="2620"/>
      <c r="U80" s="2620"/>
      <c r="V80" s="1756"/>
      <c r="W80" s="1756"/>
      <c r="X80" s="1756"/>
      <c r="Y80" s="1756"/>
      <c r="Z80" s="1756"/>
      <c r="AA80" s="1756"/>
      <c r="AB80" s="1756"/>
      <c r="AC80" s="412"/>
      <c r="AD80" s="412"/>
      <c r="AE80" s="412"/>
      <c r="AF80" s="412"/>
      <c r="AG80" s="412"/>
      <c r="AH80" s="412"/>
      <c r="AI80" s="412"/>
      <c r="AJ80" s="412"/>
      <c r="AK80" s="412"/>
      <c r="AL80" s="412"/>
      <c r="AM80" s="412"/>
      <c r="AN80" s="412"/>
      <c r="AO80" s="412"/>
      <c r="AP80" s="412"/>
      <c r="AQ80" s="412"/>
      <c r="AR80" s="412"/>
      <c r="AS80" s="412"/>
      <c r="AT80" s="412"/>
    </row>
    <row r="81" spans="1:46" s="2621" customFormat="1" ht="20.100000000000001" hidden="1" customHeight="1" x14ac:dyDescent="0.3">
      <c r="A81" s="2672" t="s">
        <v>5007</v>
      </c>
      <c r="B81" s="2658">
        <v>17304</v>
      </c>
      <c r="C81" s="2658">
        <v>4287</v>
      </c>
      <c r="D81" s="2658">
        <v>180977</v>
      </c>
      <c r="E81" s="2659">
        <v>202568</v>
      </c>
      <c r="F81" s="2658">
        <v>1008</v>
      </c>
      <c r="G81" s="2681">
        <v>0.03</v>
      </c>
      <c r="H81" s="2661">
        <v>203576</v>
      </c>
      <c r="I81" s="2662">
        <v>6198.6</v>
      </c>
      <c r="J81" s="2680">
        <v>9.5531124398265277</v>
      </c>
      <c r="K81" s="2650"/>
      <c r="L81" s="2619"/>
      <c r="M81" s="2619"/>
      <c r="N81" s="1744"/>
      <c r="O81" s="2619"/>
      <c r="P81" s="1744"/>
      <c r="Q81" s="2619"/>
      <c r="R81" s="2619"/>
      <c r="S81" s="1180"/>
      <c r="T81" s="2684"/>
      <c r="U81" s="2620"/>
      <c r="V81" s="1756"/>
      <c r="W81" s="1756"/>
      <c r="X81" s="1756"/>
      <c r="Y81" s="1756"/>
      <c r="Z81" s="1756"/>
      <c r="AA81" s="1756"/>
      <c r="AB81" s="1756"/>
      <c r="AC81" s="412"/>
      <c r="AD81" s="412"/>
      <c r="AE81" s="412"/>
      <c r="AF81" s="412"/>
      <c r="AG81" s="412"/>
      <c r="AH81" s="412"/>
      <c r="AI81" s="412"/>
      <c r="AJ81" s="412"/>
      <c r="AK81" s="412"/>
      <c r="AL81" s="412"/>
      <c r="AM81" s="412"/>
      <c r="AN81" s="412"/>
      <c r="AO81" s="412"/>
      <c r="AP81" s="412"/>
      <c r="AQ81" s="412"/>
      <c r="AR81" s="412"/>
      <c r="AS81" s="412"/>
      <c r="AT81" s="412"/>
    </row>
    <row r="82" spans="1:46" s="2621" customFormat="1" ht="20.100000000000001" hidden="1" customHeight="1" x14ac:dyDescent="0.3">
      <c r="A82" s="2672" t="s">
        <v>5008</v>
      </c>
      <c r="B82" s="2658">
        <v>17609</v>
      </c>
      <c r="C82" s="2658">
        <v>4345</v>
      </c>
      <c r="D82" s="2658">
        <v>184536</v>
      </c>
      <c r="E82" s="2659">
        <v>206490</v>
      </c>
      <c r="F82" s="2658">
        <v>1026</v>
      </c>
      <c r="G82" s="2660">
        <v>0.2</v>
      </c>
      <c r="H82" s="2661">
        <v>207516.2</v>
      </c>
      <c r="I82" s="2662">
        <v>6243.4</v>
      </c>
      <c r="J82" s="2680">
        <v>9.7380108634868758</v>
      </c>
      <c r="K82" s="2650"/>
      <c r="L82" s="2619"/>
      <c r="M82" s="2619"/>
      <c r="N82" s="1744"/>
      <c r="O82" s="2619"/>
      <c r="P82" s="1744"/>
      <c r="Q82" s="2619"/>
      <c r="R82" s="2619"/>
      <c r="S82" s="1180"/>
      <c r="T82" s="2684"/>
      <c r="U82" s="2620"/>
      <c r="V82" s="1756"/>
      <c r="W82" s="1756"/>
      <c r="X82" s="1756"/>
      <c r="Y82" s="1756"/>
      <c r="Z82" s="1756"/>
      <c r="AA82" s="1756"/>
      <c r="AB82" s="1756"/>
      <c r="AC82" s="412"/>
      <c r="AD82" s="412"/>
      <c r="AE82" s="412"/>
      <c r="AF82" s="412"/>
      <c r="AG82" s="412"/>
      <c r="AH82" s="412"/>
      <c r="AI82" s="412"/>
      <c r="AJ82" s="412"/>
      <c r="AK82" s="412"/>
      <c r="AL82" s="412"/>
      <c r="AM82" s="412"/>
      <c r="AN82" s="412"/>
      <c r="AO82" s="412"/>
      <c r="AP82" s="412"/>
      <c r="AQ82" s="412"/>
      <c r="AR82" s="412"/>
      <c r="AS82" s="412"/>
      <c r="AT82" s="412"/>
    </row>
    <row r="83" spans="1:46" s="2621" customFormat="1" ht="20.100000000000001" hidden="1" customHeight="1" x14ac:dyDescent="0.3">
      <c r="A83" s="2672" t="s">
        <v>5009</v>
      </c>
      <c r="B83" s="2658">
        <v>18026</v>
      </c>
      <c r="C83" s="2658">
        <v>4425</v>
      </c>
      <c r="D83" s="2658">
        <v>191062</v>
      </c>
      <c r="E83" s="2659">
        <v>213513</v>
      </c>
      <c r="F83" s="2658">
        <v>1045</v>
      </c>
      <c r="G83" s="2660">
        <v>0.1</v>
      </c>
      <c r="H83" s="2661">
        <v>214558.1</v>
      </c>
      <c r="I83" s="2662">
        <v>6270.3</v>
      </c>
      <c r="J83" s="2680">
        <v>10.068462648453966</v>
      </c>
      <c r="K83" s="2650"/>
      <c r="L83" s="2619"/>
      <c r="M83" s="2619"/>
      <c r="N83" s="1744"/>
      <c r="O83" s="2619"/>
      <c r="P83" s="1744"/>
      <c r="Q83" s="2619"/>
      <c r="R83" s="2619"/>
      <c r="S83" s="1180"/>
      <c r="T83" s="2684"/>
      <c r="U83" s="2620"/>
      <c r="V83" s="1756"/>
      <c r="W83" s="1756"/>
      <c r="X83" s="1756"/>
      <c r="Y83" s="1756"/>
      <c r="Z83" s="1756"/>
      <c r="AA83" s="1756"/>
      <c r="AB83" s="1756"/>
      <c r="AC83" s="412"/>
      <c r="AD83" s="412"/>
      <c r="AE83" s="412"/>
      <c r="AF83" s="412"/>
      <c r="AG83" s="412"/>
      <c r="AH83" s="412"/>
      <c r="AI83" s="412"/>
      <c r="AJ83" s="412"/>
      <c r="AK83" s="412"/>
      <c r="AL83" s="412"/>
      <c r="AM83" s="412"/>
      <c r="AN83" s="412"/>
      <c r="AO83" s="412"/>
      <c r="AP83" s="412"/>
      <c r="AQ83" s="412"/>
      <c r="AR83" s="412"/>
      <c r="AS83" s="412"/>
      <c r="AT83" s="412"/>
    </row>
    <row r="84" spans="1:46" s="2621" customFormat="1" ht="20.100000000000001" hidden="1" customHeight="1" x14ac:dyDescent="0.25">
      <c r="A84" s="2672" t="s">
        <v>5010</v>
      </c>
      <c r="B84" s="2658">
        <v>17979</v>
      </c>
      <c r="C84" s="2658">
        <v>4382</v>
      </c>
      <c r="D84" s="2658">
        <v>198730</v>
      </c>
      <c r="E84" s="2659">
        <v>221091</v>
      </c>
      <c r="F84" s="2658">
        <v>1036</v>
      </c>
      <c r="G84" s="2660">
        <v>0.1</v>
      </c>
      <c r="H84" s="2661">
        <v>222127.1</v>
      </c>
      <c r="I84" s="2662">
        <v>6447.9</v>
      </c>
      <c r="J84" s="2680">
        <v>10.423647050082316</v>
      </c>
      <c r="K84" s="2650"/>
      <c r="L84" s="2619"/>
      <c r="M84" s="2619"/>
      <c r="N84" s="1744"/>
      <c r="O84" s="2619"/>
      <c r="P84" s="1744"/>
      <c r="Q84" s="2619"/>
      <c r="R84" s="2619"/>
      <c r="S84" s="333"/>
      <c r="T84" s="2616"/>
      <c r="U84" s="2620"/>
      <c r="V84" s="1756"/>
      <c r="W84" s="1756"/>
      <c r="X84" s="1756"/>
      <c r="Y84" s="1756"/>
      <c r="Z84" s="1756"/>
      <c r="AA84" s="1756"/>
      <c r="AB84" s="1756"/>
      <c r="AC84" s="412"/>
      <c r="AD84" s="412"/>
      <c r="AE84" s="412"/>
      <c r="AF84" s="412"/>
      <c r="AG84" s="412"/>
      <c r="AH84" s="412"/>
      <c r="AI84" s="412"/>
      <c r="AJ84" s="412"/>
      <c r="AK84" s="412"/>
      <c r="AL84" s="412"/>
      <c r="AM84" s="412"/>
      <c r="AN84" s="412"/>
      <c r="AO84" s="412"/>
      <c r="AP84" s="412"/>
      <c r="AQ84" s="412"/>
      <c r="AR84" s="412"/>
      <c r="AS84" s="412"/>
      <c r="AT84" s="412"/>
    </row>
    <row r="85" spans="1:46" s="2621" customFormat="1" ht="20.100000000000001" hidden="1" customHeight="1" x14ac:dyDescent="0.25">
      <c r="A85" s="2672" t="s">
        <v>294</v>
      </c>
      <c r="B85" s="2658">
        <v>17280</v>
      </c>
      <c r="C85" s="2658">
        <v>4376</v>
      </c>
      <c r="D85" s="2658">
        <v>207808</v>
      </c>
      <c r="E85" s="2659">
        <v>229464</v>
      </c>
      <c r="F85" s="2658">
        <v>1032</v>
      </c>
      <c r="G85" s="2660">
        <v>0.2</v>
      </c>
      <c r="H85" s="2661">
        <v>230496.2</v>
      </c>
      <c r="I85" s="2662">
        <v>6668.5</v>
      </c>
      <c r="J85" s="2680">
        <v>10.816382044353373</v>
      </c>
      <c r="K85" s="2650"/>
      <c r="L85" s="2619"/>
      <c r="M85" s="2619"/>
      <c r="N85" s="1744"/>
      <c r="O85" s="2619"/>
      <c r="P85" s="1744"/>
      <c r="Q85" s="2619"/>
      <c r="R85" s="2619"/>
      <c r="S85" s="333"/>
      <c r="T85" s="2616"/>
      <c r="U85" s="2620"/>
      <c r="V85" s="1756"/>
      <c r="W85" s="1756"/>
      <c r="X85" s="1756"/>
      <c r="Y85" s="1756"/>
      <c r="Z85" s="1756"/>
      <c r="AA85" s="1756"/>
      <c r="AB85" s="1756"/>
      <c r="AC85" s="412"/>
      <c r="AD85" s="412"/>
      <c r="AE85" s="412"/>
      <c r="AF85" s="412"/>
      <c r="AG85" s="412"/>
      <c r="AH85" s="412"/>
      <c r="AI85" s="412"/>
      <c r="AJ85" s="412"/>
      <c r="AK85" s="412"/>
      <c r="AL85" s="412"/>
      <c r="AM85" s="412"/>
      <c r="AN85" s="412"/>
      <c r="AO85" s="412"/>
      <c r="AP85" s="412"/>
      <c r="AQ85" s="412"/>
      <c r="AR85" s="412"/>
      <c r="AS85" s="412"/>
      <c r="AT85" s="412"/>
    </row>
    <row r="86" spans="1:46" s="2621" customFormat="1" ht="20.100000000000001" hidden="1" customHeight="1" x14ac:dyDescent="0.25">
      <c r="A86" s="2672" t="s">
        <v>5011</v>
      </c>
      <c r="B86" s="2658">
        <v>16641</v>
      </c>
      <c r="C86" s="2658">
        <v>4309</v>
      </c>
      <c r="D86" s="2658">
        <v>200130</v>
      </c>
      <c r="E86" s="2659">
        <v>221080</v>
      </c>
      <c r="F86" s="2658">
        <v>1018</v>
      </c>
      <c r="G86" s="2660">
        <v>0.1</v>
      </c>
      <c r="H86" s="2661">
        <v>222098.1</v>
      </c>
      <c r="I86" s="2662">
        <v>6506.8</v>
      </c>
      <c r="J86" s="2680">
        <v>10.422288527641669</v>
      </c>
      <c r="K86" s="2650"/>
      <c r="L86" s="2619"/>
      <c r="M86" s="2619"/>
      <c r="N86" s="1744"/>
      <c r="O86" s="2619"/>
      <c r="P86" s="1744"/>
      <c r="Q86" s="2619"/>
      <c r="R86" s="2619"/>
      <c r="S86" s="333"/>
      <c r="T86" s="2616"/>
      <c r="U86" s="2620"/>
      <c r="V86" s="1756"/>
      <c r="W86" s="1756"/>
      <c r="X86" s="1756"/>
      <c r="Y86" s="1756"/>
      <c r="Z86" s="1756"/>
      <c r="AA86" s="1756"/>
      <c r="AB86" s="1756"/>
      <c r="AC86" s="412"/>
      <c r="AD86" s="412"/>
      <c r="AE86" s="412"/>
      <c r="AF86" s="412"/>
      <c r="AG86" s="412"/>
      <c r="AH86" s="412"/>
      <c r="AI86" s="412"/>
      <c r="AJ86" s="412"/>
      <c r="AK86" s="412"/>
      <c r="AL86" s="412"/>
      <c r="AM86" s="412"/>
      <c r="AN86" s="412"/>
      <c r="AO86" s="412"/>
      <c r="AP86" s="412"/>
      <c r="AQ86" s="412"/>
      <c r="AR86" s="412"/>
      <c r="AS86" s="412"/>
      <c r="AT86" s="412"/>
    </row>
    <row r="87" spans="1:46" s="2621" customFormat="1" ht="20.100000000000001" hidden="1" customHeight="1" x14ac:dyDescent="0.25">
      <c r="A87" s="2672" t="s">
        <v>5012</v>
      </c>
      <c r="B87" s="2658">
        <v>16518</v>
      </c>
      <c r="C87" s="2658">
        <v>4318</v>
      </c>
      <c r="D87" s="2658">
        <v>204307</v>
      </c>
      <c r="E87" s="2659">
        <v>225143</v>
      </c>
      <c r="F87" s="2658">
        <v>1024</v>
      </c>
      <c r="G87" s="2660">
        <v>0.1</v>
      </c>
      <c r="H87" s="2661">
        <v>226167.1</v>
      </c>
      <c r="I87" s="2662">
        <v>6607.9</v>
      </c>
      <c r="J87" s="2680">
        <v>10.61323249347917</v>
      </c>
      <c r="K87" s="2650"/>
      <c r="L87" s="2619"/>
      <c r="M87" s="2619"/>
      <c r="N87" s="1744"/>
      <c r="O87" s="2619"/>
      <c r="P87" s="1744"/>
      <c r="Q87" s="2619"/>
      <c r="R87" s="2619"/>
      <c r="S87" s="333"/>
      <c r="T87" s="2616"/>
      <c r="U87" s="2620"/>
      <c r="V87" s="1756"/>
      <c r="W87" s="1756"/>
      <c r="X87" s="1756"/>
      <c r="Y87" s="1756"/>
      <c r="Z87" s="1756"/>
      <c r="AA87" s="1756"/>
      <c r="AB87" s="1756"/>
      <c r="AC87" s="412"/>
      <c r="AD87" s="412"/>
      <c r="AE87" s="412"/>
      <c r="AF87" s="412"/>
      <c r="AG87" s="412"/>
      <c r="AH87" s="412"/>
      <c r="AI87" s="412"/>
      <c r="AJ87" s="412"/>
      <c r="AK87" s="412"/>
      <c r="AL87" s="412"/>
      <c r="AM87" s="412"/>
      <c r="AN87" s="412"/>
      <c r="AO87" s="412"/>
      <c r="AP87" s="412"/>
      <c r="AQ87" s="412"/>
      <c r="AR87" s="412"/>
      <c r="AS87" s="412"/>
      <c r="AT87" s="412"/>
    </row>
    <row r="88" spans="1:46" s="2621" customFormat="1" ht="20.100000000000001" hidden="1" customHeight="1" x14ac:dyDescent="0.25">
      <c r="A88" s="2672" t="s">
        <v>5013</v>
      </c>
      <c r="B88" s="2658">
        <v>16198</v>
      </c>
      <c r="C88" s="2658">
        <v>4316</v>
      </c>
      <c r="D88" s="2658">
        <v>198366</v>
      </c>
      <c r="E88" s="2659">
        <v>218880</v>
      </c>
      <c r="F88" s="2658">
        <v>1019</v>
      </c>
      <c r="G88" s="2660">
        <v>0.2</v>
      </c>
      <c r="H88" s="2661">
        <v>219899.2</v>
      </c>
      <c r="I88" s="2662">
        <v>6427.3</v>
      </c>
      <c r="J88" s="2680">
        <v>10.31910182661437</v>
      </c>
      <c r="K88" s="2650"/>
      <c r="L88" s="2619"/>
      <c r="M88" s="2619"/>
      <c r="N88" s="1744"/>
      <c r="O88" s="2619"/>
      <c r="P88" s="1744"/>
      <c r="Q88" s="2619"/>
      <c r="R88" s="2619"/>
      <c r="S88" s="333"/>
      <c r="T88" s="2616"/>
      <c r="U88" s="2620"/>
      <c r="V88" s="1756"/>
      <c r="W88" s="1756"/>
      <c r="X88" s="1756"/>
      <c r="Y88" s="1756"/>
      <c r="Z88" s="1756"/>
      <c r="AA88" s="1756"/>
      <c r="AB88" s="1756"/>
      <c r="AC88" s="412"/>
      <c r="AD88" s="412"/>
      <c r="AE88" s="412"/>
      <c r="AF88" s="412"/>
      <c r="AG88" s="412"/>
      <c r="AH88" s="412"/>
      <c r="AI88" s="412"/>
      <c r="AJ88" s="412"/>
      <c r="AK88" s="412"/>
      <c r="AL88" s="412"/>
      <c r="AM88" s="412"/>
      <c r="AN88" s="412"/>
      <c r="AO88" s="412"/>
      <c r="AP88" s="412"/>
      <c r="AQ88" s="412"/>
      <c r="AR88" s="412"/>
      <c r="AS88" s="412"/>
      <c r="AT88" s="412"/>
    </row>
    <row r="89" spans="1:46" s="2621" customFormat="1" ht="20.100000000000001" hidden="1" customHeight="1" x14ac:dyDescent="0.25">
      <c r="A89" s="2672" t="s">
        <v>5014</v>
      </c>
      <c r="B89" s="2658">
        <v>16772</v>
      </c>
      <c r="C89" s="2658">
        <v>4287</v>
      </c>
      <c r="D89" s="2658">
        <v>195510</v>
      </c>
      <c r="E89" s="2659">
        <v>216569</v>
      </c>
      <c r="F89" s="2658">
        <v>1017</v>
      </c>
      <c r="G89" s="2660">
        <v>0.2</v>
      </c>
      <c r="H89" s="2661">
        <v>217586.2</v>
      </c>
      <c r="I89" s="2662">
        <v>6312.5</v>
      </c>
      <c r="J89" s="2680">
        <v>10.21056081089008</v>
      </c>
      <c r="K89" s="2650"/>
      <c r="L89" s="2619"/>
      <c r="M89" s="2619"/>
      <c r="N89" s="1744"/>
      <c r="O89" s="2619"/>
      <c r="P89" s="1744"/>
      <c r="Q89" s="2619"/>
      <c r="R89" s="2619"/>
      <c r="S89" s="333"/>
      <c r="T89" s="2616"/>
      <c r="U89" s="2620"/>
      <c r="V89" s="1756"/>
      <c r="W89" s="1756"/>
      <c r="X89" s="1756"/>
      <c r="Y89" s="1756"/>
      <c r="Z89" s="1756"/>
      <c r="AA89" s="1756"/>
      <c r="AB89" s="1756"/>
      <c r="AC89" s="412"/>
      <c r="AD89" s="412"/>
      <c r="AE89" s="412"/>
      <c r="AF89" s="412"/>
      <c r="AG89" s="412"/>
      <c r="AH89" s="412"/>
      <c r="AI89" s="412"/>
      <c r="AJ89" s="412"/>
      <c r="AK89" s="412"/>
      <c r="AL89" s="412"/>
      <c r="AM89" s="412"/>
      <c r="AN89" s="412"/>
      <c r="AO89" s="412"/>
      <c r="AP89" s="412"/>
      <c r="AQ89" s="412"/>
      <c r="AR89" s="412"/>
      <c r="AS89" s="412"/>
      <c r="AT89" s="412"/>
    </row>
    <row r="90" spans="1:46" s="2621" customFormat="1" ht="20.100000000000001" customHeight="1" x14ac:dyDescent="0.25">
      <c r="A90" s="2672" t="s">
        <v>5015</v>
      </c>
      <c r="B90" s="2658">
        <v>16806</v>
      </c>
      <c r="C90" s="2658">
        <v>4276</v>
      </c>
      <c r="D90" s="2658">
        <v>193667</v>
      </c>
      <c r="E90" s="2659">
        <v>214749</v>
      </c>
      <c r="F90" s="2658">
        <v>1014</v>
      </c>
      <c r="G90" s="2660">
        <v>0.1</v>
      </c>
      <c r="H90" s="2661">
        <v>215763.1</v>
      </c>
      <c r="I90" s="2662">
        <v>6283.3</v>
      </c>
      <c r="J90" s="2680">
        <v>10.125009092011153</v>
      </c>
      <c r="K90" s="2650"/>
      <c r="L90" s="2619"/>
      <c r="M90" s="2619"/>
      <c r="N90" s="1744"/>
      <c r="O90" s="2619"/>
      <c r="P90" s="1744"/>
      <c r="Q90" s="2619"/>
      <c r="R90" s="2619"/>
      <c r="S90" s="333"/>
      <c r="T90" s="2616"/>
      <c r="U90" s="2620"/>
      <c r="V90" s="1756"/>
      <c r="W90" s="1756"/>
      <c r="X90" s="1756"/>
      <c r="Y90" s="1756"/>
      <c r="Z90" s="1756"/>
      <c r="AA90" s="1756"/>
      <c r="AB90" s="1756"/>
      <c r="AC90" s="412"/>
      <c r="AD90" s="412"/>
      <c r="AE90" s="412"/>
      <c r="AF90" s="412"/>
      <c r="AG90" s="412"/>
      <c r="AH90" s="412"/>
      <c r="AI90" s="412"/>
      <c r="AJ90" s="412"/>
      <c r="AK90" s="412"/>
      <c r="AL90" s="412"/>
      <c r="AM90" s="412"/>
      <c r="AN90" s="412"/>
      <c r="AO90" s="412"/>
      <c r="AP90" s="412"/>
      <c r="AQ90" s="412"/>
      <c r="AR90" s="412"/>
      <c r="AS90" s="412"/>
      <c r="AT90" s="412"/>
    </row>
    <row r="91" spans="1:46" s="2621" customFormat="1" ht="20.100000000000001" customHeight="1" thickBot="1" x14ac:dyDescent="0.3">
      <c r="A91" s="2673" t="s">
        <v>5016</v>
      </c>
      <c r="B91" s="2674">
        <v>17549</v>
      </c>
      <c r="C91" s="2674">
        <v>4288</v>
      </c>
      <c r="D91" s="2674">
        <v>194722</v>
      </c>
      <c r="E91" s="2675">
        <v>216559</v>
      </c>
      <c r="F91" s="2674">
        <v>1026</v>
      </c>
      <c r="G91" s="2676">
        <v>0.1</v>
      </c>
      <c r="H91" s="2677">
        <v>217585.1</v>
      </c>
      <c r="I91" s="2678">
        <v>6353.1</v>
      </c>
      <c r="J91" s="2683">
        <v>10.210509191729987</v>
      </c>
      <c r="K91" s="2650"/>
      <c r="L91" s="2619"/>
      <c r="M91" s="2619"/>
      <c r="N91" s="1744"/>
      <c r="O91" s="2619"/>
      <c r="P91" s="1744"/>
      <c r="Q91" s="2619"/>
      <c r="R91" s="2619"/>
      <c r="S91" s="333"/>
      <c r="T91" s="2616"/>
      <c r="U91" s="2620"/>
      <c r="V91" s="1756"/>
      <c r="W91" s="1756"/>
      <c r="X91" s="1756"/>
      <c r="Y91" s="1756"/>
      <c r="Z91" s="1756"/>
      <c r="AA91" s="1756"/>
      <c r="AB91" s="1756"/>
      <c r="AC91" s="412"/>
      <c r="AD91" s="412"/>
      <c r="AE91" s="412"/>
      <c r="AF91" s="412"/>
      <c r="AG91" s="412"/>
      <c r="AH91" s="412"/>
      <c r="AI91" s="412"/>
      <c r="AJ91" s="412"/>
      <c r="AK91" s="412"/>
      <c r="AL91" s="412"/>
      <c r="AM91" s="412"/>
      <c r="AN91" s="412"/>
      <c r="AO91" s="412"/>
      <c r="AP91" s="412"/>
      <c r="AQ91" s="412"/>
      <c r="AR91" s="412"/>
      <c r="AS91" s="412"/>
      <c r="AT91" s="412"/>
    </row>
    <row r="92" spans="1:46" s="2621" customFormat="1" ht="20.100000000000001" customHeight="1" x14ac:dyDescent="0.25">
      <c r="A92" s="2672" t="s">
        <v>5017</v>
      </c>
      <c r="B92" s="2658">
        <v>18005</v>
      </c>
      <c r="C92" s="2658">
        <v>4286</v>
      </c>
      <c r="D92" s="2658">
        <v>198473</v>
      </c>
      <c r="E92" s="2659">
        <v>220764</v>
      </c>
      <c r="F92" s="2658">
        <v>1028</v>
      </c>
      <c r="G92" s="2660">
        <v>0.2</v>
      </c>
      <c r="H92" s="2661">
        <v>221792.2</v>
      </c>
      <c r="I92" s="2662">
        <v>6508.5</v>
      </c>
      <c r="J92" s="2680">
        <v>10.12229790632666</v>
      </c>
      <c r="K92" s="2650"/>
      <c r="L92" s="2619"/>
      <c r="M92" s="2619"/>
      <c r="N92" s="1744"/>
      <c r="O92" s="2619"/>
      <c r="P92" s="1744"/>
      <c r="Q92" s="2619"/>
      <c r="R92" s="2619"/>
      <c r="S92" s="333"/>
      <c r="T92" s="2616"/>
      <c r="U92" s="2620"/>
      <c r="V92" s="1756"/>
      <c r="W92" s="1756"/>
      <c r="X92" s="1756"/>
      <c r="Y92" s="1756"/>
      <c r="Z92" s="1756"/>
      <c r="AA92" s="1756"/>
      <c r="AB92" s="1756"/>
      <c r="AC92" s="412"/>
      <c r="AD92" s="412"/>
      <c r="AE92" s="412"/>
      <c r="AF92" s="412"/>
      <c r="AG92" s="412"/>
      <c r="AH92" s="412"/>
      <c r="AI92" s="412"/>
      <c r="AJ92" s="412"/>
      <c r="AK92" s="412"/>
      <c r="AL92" s="412"/>
      <c r="AM92" s="412"/>
      <c r="AN92" s="412"/>
      <c r="AO92" s="412"/>
      <c r="AP92" s="412"/>
      <c r="AQ92" s="412"/>
      <c r="AR92" s="412"/>
      <c r="AS92" s="412"/>
      <c r="AT92" s="412"/>
    </row>
    <row r="93" spans="1:46" s="2621" customFormat="1" ht="20.100000000000001" customHeight="1" x14ac:dyDescent="0.25">
      <c r="A93" s="2672" t="s">
        <v>5018</v>
      </c>
      <c r="B93" s="2658">
        <v>18014</v>
      </c>
      <c r="C93" s="2658">
        <v>4283</v>
      </c>
      <c r="D93" s="2658">
        <v>197823</v>
      </c>
      <c r="E93" s="2659">
        <v>220120</v>
      </c>
      <c r="F93" s="2658">
        <v>1025</v>
      </c>
      <c r="G93" s="2660">
        <v>0.1</v>
      </c>
      <c r="H93" s="2661">
        <v>221145.1</v>
      </c>
      <c r="I93" s="2662">
        <v>6497.9</v>
      </c>
      <c r="J93" s="2680">
        <v>10.092765132066862</v>
      </c>
      <c r="K93" s="2650"/>
      <c r="L93" s="2619"/>
      <c r="M93" s="2619"/>
      <c r="N93" s="1744"/>
      <c r="O93" s="2619"/>
      <c r="P93" s="1744"/>
      <c r="Q93" s="2619"/>
      <c r="R93" s="2619"/>
      <c r="S93" s="333"/>
      <c r="T93" s="2616"/>
      <c r="U93" s="2620"/>
      <c r="V93" s="1756"/>
      <c r="W93" s="1756"/>
      <c r="X93" s="1756"/>
      <c r="Y93" s="1756"/>
      <c r="Z93" s="1756"/>
      <c r="AA93" s="1756"/>
      <c r="AB93" s="1756"/>
      <c r="AC93" s="412"/>
      <c r="AD93" s="412"/>
      <c r="AE93" s="412"/>
      <c r="AF93" s="412"/>
      <c r="AG93" s="412"/>
      <c r="AH93" s="412"/>
      <c r="AI93" s="412"/>
      <c r="AJ93" s="412"/>
      <c r="AK93" s="412"/>
      <c r="AL93" s="412"/>
      <c r="AM93" s="412"/>
      <c r="AN93" s="412"/>
      <c r="AO93" s="412"/>
      <c r="AP93" s="412"/>
      <c r="AQ93" s="412"/>
      <c r="AR93" s="412"/>
      <c r="AS93" s="412"/>
      <c r="AT93" s="412"/>
    </row>
    <row r="94" spans="1:46" s="2621" customFormat="1" ht="20.100000000000001" customHeight="1" x14ac:dyDescent="0.25">
      <c r="A94" s="2672" t="s">
        <v>5019</v>
      </c>
      <c r="B94" s="2658">
        <v>17912</v>
      </c>
      <c r="C94" s="2658">
        <v>4345</v>
      </c>
      <c r="D94" s="2658">
        <v>204520</v>
      </c>
      <c r="E94" s="2659">
        <v>226777</v>
      </c>
      <c r="F94" s="2658">
        <v>1049</v>
      </c>
      <c r="G94" s="2660">
        <v>0.2</v>
      </c>
      <c r="H94" s="2661">
        <v>227826.2</v>
      </c>
      <c r="I94" s="2662">
        <v>6553.7</v>
      </c>
      <c r="J94" s="2680">
        <v>10.397681556278167</v>
      </c>
      <c r="K94" s="2650"/>
      <c r="L94" s="2619"/>
      <c r="M94" s="2619"/>
      <c r="N94" s="1744"/>
      <c r="O94" s="2619"/>
      <c r="P94" s="1744"/>
      <c r="Q94" s="2619"/>
      <c r="R94" s="2619"/>
      <c r="S94" s="333"/>
      <c r="T94" s="2616"/>
      <c r="U94" s="2620"/>
      <c r="V94" s="1756"/>
      <c r="W94" s="1756"/>
      <c r="X94" s="1756"/>
      <c r="Y94" s="1756"/>
      <c r="Z94" s="1756"/>
      <c r="AA94" s="1756"/>
      <c r="AB94" s="1756"/>
      <c r="AC94" s="412"/>
      <c r="AD94" s="412"/>
      <c r="AE94" s="412"/>
      <c r="AF94" s="412"/>
      <c r="AG94" s="412"/>
      <c r="AH94" s="412"/>
      <c r="AI94" s="412"/>
      <c r="AJ94" s="412"/>
      <c r="AK94" s="412"/>
      <c r="AL94" s="412"/>
      <c r="AM94" s="412"/>
      <c r="AN94" s="412"/>
      <c r="AO94" s="412"/>
      <c r="AP94" s="412"/>
      <c r="AQ94" s="412"/>
      <c r="AR94" s="412"/>
      <c r="AS94" s="412"/>
      <c r="AT94" s="412"/>
    </row>
    <row r="95" spans="1:46" s="2621" customFormat="1" ht="20.100000000000001" customHeight="1" x14ac:dyDescent="0.25">
      <c r="A95" s="2672" t="s">
        <v>5020</v>
      </c>
      <c r="B95" s="2658">
        <v>17935</v>
      </c>
      <c r="C95" s="2658">
        <v>4347</v>
      </c>
      <c r="D95" s="2658">
        <v>207083</v>
      </c>
      <c r="E95" s="2659">
        <v>229365</v>
      </c>
      <c r="F95" s="2658">
        <v>1052</v>
      </c>
      <c r="G95" s="2660">
        <v>0.1</v>
      </c>
      <c r="H95" s="2661">
        <v>230417.1</v>
      </c>
      <c r="I95" s="2662">
        <v>6597.8</v>
      </c>
      <c r="J95" s="2680">
        <v>10.515926749957213</v>
      </c>
      <c r="K95" s="2650"/>
      <c r="L95" s="2619"/>
      <c r="M95" s="2619"/>
      <c r="N95" s="1744"/>
      <c r="O95" s="2619"/>
      <c r="P95" s="1744"/>
      <c r="Q95" s="2619"/>
      <c r="R95" s="2619"/>
      <c r="S95" s="333"/>
      <c r="T95" s="2616"/>
      <c r="U95" s="2620"/>
      <c r="V95" s="1756"/>
      <c r="W95" s="1756"/>
      <c r="X95" s="1756"/>
      <c r="Y95" s="1756"/>
      <c r="Z95" s="1756"/>
      <c r="AA95" s="1756"/>
      <c r="AB95" s="1756"/>
      <c r="AC95" s="412"/>
      <c r="AD95" s="412"/>
      <c r="AE95" s="412"/>
      <c r="AF95" s="412"/>
      <c r="AG95" s="412"/>
      <c r="AH95" s="412"/>
      <c r="AI95" s="412"/>
      <c r="AJ95" s="412"/>
      <c r="AK95" s="412"/>
      <c r="AL95" s="412"/>
      <c r="AM95" s="412"/>
      <c r="AN95" s="412"/>
      <c r="AO95" s="412"/>
      <c r="AP95" s="412"/>
      <c r="AQ95" s="412"/>
      <c r="AR95" s="412"/>
      <c r="AS95" s="412"/>
      <c r="AT95" s="412"/>
    </row>
    <row r="96" spans="1:46" s="2621" customFormat="1" ht="20.100000000000001" customHeight="1" x14ac:dyDescent="0.25">
      <c r="A96" s="2672" t="s">
        <v>5021</v>
      </c>
      <c r="B96" s="2658">
        <v>18362</v>
      </c>
      <c r="C96" s="2658">
        <v>4400</v>
      </c>
      <c r="D96" s="2658">
        <v>217223</v>
      </c>
      <c r="E96" s="2659">
        <v>239985</v>
      </c>
      <c r="F96" s="2658">
        <v>1063</v>
      </c>
      <c r="G96" s="2660">
        <v>0.2</v>
      </c>
      <c r="H96" s="2661">
        <v>241048.2</v>
      </c>
      <c r="I96" s="2662">
        <v>6794.5</v>
      </c>
      <c r="J96" s="2680">
        <v>11.001115865137772</v>
      </c>
      <c r="K96" s="2650"/>
      <c r="L96" s="2619"/>
      <c r="M96" s="2619"/>
      <c r="N96" s="1744"/>
      <c r="O96" s="2619"/>
      <c r="P96" s="1744"/>
      <c r="Q96" s="2619"/>
      <c r="R96" s="2619"/>
      <c r="S96" s="333"/>
      <c r="T96" s="2616"/>
      <c r="U96" s="2620"/>
      <c r="V96" s="1756"/>
      <c r="W96" s="1756"/>
      <c r="X96" s="1756"/>
      <c r="Y96" s="1756"/>
      <c r="Z96" s="1756"/>
      <c r="AA96" s="1756"/>
      <c r="AB96" s="1756"/>
      <c r="AC96" s="412"/>
      <c r="AD96" s="412"/>
      <c r="AE96" s="412"/>
      <c r="AF96" s="412"/>
      <c r="AG96" s="412"/>
      <c r="AH96" s="412"/>
      <c r="AI96" s="412"/>
      <c r="AJ96" s="412"/>
      <c r="AK96" s="412"/>
      <c r="AL96" s="412"/>
      <c r="AM96" s="412"/>
      <c r="AN96" s="412"/>
      <c r="AO96" s="412"/>
      <c r="AP96" s="412"/>
      <c r="AQ96" s="412"/>
      <c r="AR96" s="412"/>
      <c r="AS96" s="412"/>
      <c r="AT96" s="412"/>
    </row>
    <row r="97" spans="1:46" s="2621" customFormat="1" ht="20.100000000000001" customHeight="1" x14ac:dyDescent="0.25">
      <c r="A97" s="2672" t="s">
        <v>2976</v>
      </c>
      <c r="B97" s="2658">
        <v>20005</v>
      </c>
      <c r="C97" s="2658">
        <v>4430</v>
      </c>
      <c r="D97" s="2658">
        <v>227924</v>
      </c>
      <c r="E97" s="2659">
        <v>252359</v>
      </c>
      <c r="F97" s="2658">
        <v>1069</v>
      </c>
      <c r="G97" s="2660">
        <v>0.1</v>
      </c>
      <c r="H97" s="2661">
        <v>253428.1</v>
      </c>
      <c r="I97" s="2662">
        <v>7161.4</v>
      </c>
      <c r="J97" s="2680">
        <v>11.566117861828969</v>
      </c>
      <c r="K97" s="2650"/>
      <c r="L97" s="2619"/>
      <c r="M97" s="2619"/>
      <c r="N97" s="1744"/>
      <c r="O97" s="2619"/>
      <c r="P97" s="1744"/>
      <c r="Q97" s="2619"/>
      <c r="R97" s="2619"/>
      <c r="S97" s="333"/>
      <c r="T97" s="2616"/>
      <c r="U97" s="2620"/>
      <c r="V97" s="1756"/>
      <c r="W97" s="1756"/>
      <c r="X97" s="1756"/>
      <c r="Y97" s="1756"/>
      <c r="Z97" s="1756"/>
      <c r="AA97" s="1756"/>
      <c r="AB97" s="1756"/>
      <c r="AC97" s="412"/>
      <c r="AD97" s="412"/>
      <c r="AE97" s="412"/>
      <c r="AF97" s="412"/>
      <c r="AG97" s="412"/>
      <c r="AH97" s="412"/>
      <c r="AI97" s="412"/>
      <c r="AJ97" s="412"/>
      <c r="AK97" s="412"/>
      <c r="AL97" s="412"/>
      <c r="AM97" s="412"/>
      <c r="AN97" s="412"/>
      <c r="AO97" s="412"/>
      <c r="AP97" s="412"/>
      <c r="AQ97" s="412"/>
      <c r="AR97" s="412"/>
      <c r="AS97" s="412"/>
      <c r="AT97" s="412"/>
    </row>
    <row r="98" spans="1:46" s="2621" customFormat="1" ht="20.100000000000001" customHeight="1" x14ac:dyDescent="0.25">
      <c r="A98" s="2672" t="s">
        <v>5022</v>
      </c>
      <c r="B98" s="2658">
        <v>20524</v>
      </c>
      <c r="C98" s="2658">
        <v>4447</v>
      </c>
      <c r="D98" s="2658">
        <v>233087</v>
      </c>
      <c r="E98" s="2659">
        <v>258058</v>
      </c>
      <c r="F98" s="2658">
        <v>1222</v>
      </c>
      <c r="G98" s="2660">
        <v>0.1</v>
      </c>
      <c r="H98" s="2661">
        <v>259280.1</v>
      </c>
      <c r="I98" s="2662">
        <v>7222.8</v>
      </c>
      <c r="J98" s="2680">
        <v>11.83319527639911</v>
      </c>
      <c r="K98" s="2650"/>
      <c r="L98" s="2619"/>
      <c r="M98" s="2619"/>
      <c r="N98" s="1744"/>
      <c r="O98" s="2619"/>
      <c r="P98" s="1744"/>
      <c r="Q98" s="2619"/>
      <c r="R98" s="2619"/>
      <c r="S98" s="333"/>
      <c r="T98" s="2616"/>
      <c r="U98" s="2620"/>
      <c r="V98" s="1756"/>
      <c r="W98" s="1756"/>
      <c r="X98" s="1756"/>
      <c r="Y98" s="1756"/>
      <c r="Z98" s="1756"/>
      <c r="AA98" s="1756"/>
      <c r="AB98" s="1756"/>
      <c r="AC98" s="412"/>
      <c r="AD98" s="412"/>
      <c r="AE98" s="412"/>
      <c r="AF98" s="412"/>
      <c r="AG98" s="412"/>
      <c r="AH98" s="412"/>
      <c r="AI98" s="412"/>
      <c r="AJ98" s="412"/>
      <c r="AK98" s="412"/>
      <c r="AL98" s="412"/>
      <c r="AM98" s="412"/>
      <c r="AN98" s="412"/>
      <c r="AO98" s="412"/>
      <c r="AP98" s="412"/>
      <c r="AQ98" s="412"/>
      <c r="AR98" s="412"/>
      <c r="AS98" s="412"/>
      <c r="AT98" s="412"/>
    </row>
    <row r="99" spans="1:46" s="2621" customFormat="1" ht="20.100000000000001" customHeight="1" x14ac:dyDescent="0.25">
      <c r="A99" s="2672" t="s">
        <v>5023</v>
      </c>
      <c r="B99" s="2658">
        <v>21979</v>
      </c>
      <c r="C99" s="2658">
        <v>4449</v>
      </c>
      <c r="D99" s="2658">
        <v>232127</v>
      </c>
      <c r="E99" s="2659">
        <v>258555</v>
      </c>
      <c r="F99" s="2658">
        <v>1229</v>
      </c>
      <c r="G99" s="2660">
        <v>0.1</v>
      </c>
      <c r="H99" s="2661">
        <v>259784.1</v>
      </c>
      <c r="I99" s="2662">
        <v>7206.7</v>
      </c>
      <c r="J99" s="2680">
        <v>11.856195779486056</v>
      </c>
      <c r="K99" s="2650"/>
      <c r="L99" s="2619"/>
      <c r="M99" s="2619"/>
      <c r="N99" s="1744"/>
      <c r="O99" s="2619"/>
      <c r="P99" s="1744"/>
      <c r="Q99" s="2619"/>
      <c r="R99" s="2619"/>
      <c r="S99" s="333"/>
      <c r="T99" s="2616"/>
      <c r="U99" s="2620"/>
      <c r="V99" s="1756"/>
      <c r="W99" s="1756"/>
      <c r="X99" s="1756"/>
      <c r="Y99" s="1756"/>
      <c r="Z99" s="1756"/>
      <c r="AA99" s="1756"/>
      <c r="AB99" s="1756"/>
      <c r="AC99" s="412"/>
      <c r="AD99" s="412"/>
      <c r="AE99" s="412"/>
      <c r="AF99" s="412"/>
      <c r="AG99" s="412"/>
      <c r="AH99" s="412"/>
      <c r="AI99" s="412"/>
      <c r="AJ99" s="412"/>
      <c r="AK99" s="412"/>
      <c r="AL99" s="412"/>
      <c r="AM99" s="412"/>
      <c r="AN99" s="412"/>
      <c r="AO99" s="412"/>
      <c r="AP99" s="412"/>
      <c r="AQ99" s="412"/>
      <c r="AR99" s="412"/>
      <c r="AS99" s="412"/>
      <c r="AT99" s="412"/>
    </row>
    <row r="100" spans="1:46" s="2621" customFormat="1" ht="20.100000000000001" customHeight="1" x14ac:dyDescent="0.25">
      <c r="A100" s="2672" t="s">
        <v>5024</v>
      </c>
      <c r="B100" s="2658">
        <v>21687</v>
      </c>
      <c r="C100" s="2658">
        <v>4480</v>
      </c>
      <c r="D100" s="2658">
        <v>235667</v>
      </c>
      <c r="E100" s="2659">
        <v>261834</v>
      </c>
      <c r="F100" s="2658">
        <v>1239</v>
      </c>
      <c r="G100" s="2660">
        <v>0.05</v>
      </c>
      <c r="H100" s="2661">
        <v>263073.05</v>
      </c>
      <c r="I100" s="2662">
        <v>7216.5</v>
      </c>
      <c r="J100" s="2680">
        <v>12.006302698385532</v>
      </c>
      <c r="K100" s="2650"/>
      <c r="L100" s="2619"/>
      <c r="M100" s="2619"/>
      <c r="N100" s="1744"/>
      <c r="O100" s="2619"/>
      <c r="P100" s="1744"/>
      <c r="Q100" s="2619"/>
      <c r="R100" s="2619"/>
      <c r="S100" s="333"/>
      <c r="T100" s="2616"/>
      <c r="U100" s="2620"/>
      <c r="V100" s="1756"/>
      <c r="W100" s="1756"/>
      <c r="X100" s="1756"/>
      <c r="Y100" s="1756"/>
      <c r="Z100" s="1756"/>
      <c r="AA100" s="1756"/>
      <c r="AB100" s="1756"/>
      <c r="AC100" s="412"/>
      <c r="AD100" s="412"/>
      <c r="AE100" s="412"/>
      <c r="AF100" s="412"/>
      <c r="AG100" s="412"/>
      <c r="AH100" s="412"/>
      <c r="AI100" s="412"/>
      <c r="AJ100" s="412"/>
      <c r="AK100" s="412"/>
      <c r="AL100" s="412"/>
      <c r="AM100" s="412"/>
      <c r="AN100" s="412"/>
      <c r="AO100" s="412"/>
      <c r="AP100" s="412"/>
      <c r="AQ100" s="412"/>
      <c r="AR100" s="412"/>
      <c r="AS100" s="412"/>
      <c r="AT100" s="412"/>
    </row>
    <row r="101" spans="1:46" s="2621" customFormat="1" ht="20.100000000000001" customHeight="1" x14ac:dyDescent="0.25">
      <c r="A101" s="2672" t="s">
        <v>5025</v>
      </c>
      <c r="B101" s="2658">
        <v>21783</v>
      </c>
      <c r="C101" s="2658">
        <v>4507</v>
      </c>
      <c r="D101" s="2658">
        <v>236254</v>
      </c>
      <c r="E101" s="2659">
        <v>262544</v>
      </c>
      <c r="F101" s="2658">
        <v>1249</v>
      </c>
      <c r="G101" s="2660">
        <v>0.1</v>
      </c>
      <c r="H101" s="2661">
        <v>263793.09999999998</v>
      </c>
      <c r="I101" s="2662">
        <v>7260.1</v>
      </c>
      <c r="J101" s="2680">
        <v>12.039162530663472</v>
      </c>
      <c r="K101" s="2650"/>
      <c r="L101" s="2619"/>
      <c r="M101" s="2619"/>
      <c r="N101" s="1744"/>
      <c r="O101" s="2619"/>
      <c r="P101" s="1744"/>
      <c r="Q101" s="2619"/>
      <c r="R101" s="2619"/>
      <c r="S101" s="333"/>
      <c r="T101" s="2616"/>
      <c r="U101" s="2620"/>
      <c r="V101" s="1756"/>
      <c r="W101" s="1756"/>
      <c r="X101" s="1756"/>
      <c r="Y101" s="1756"/>
      <c r="Z101" s="1756"/>
      <c r="AA101" s="1756"/>
      <c r="AB101" s="1756"/>
      <c r="AC101" s="412"/>
      <c r="AD101" s="412"/>
      <c r="AE101" s="412"/>
      <c r="AF101" s="412"/>
      <c r="AG101" s="412"/>
      <c r="AH101" s="412"/>
      <c r="AI101" s="412"/>
      <c r="AJ101" s="412"/>
      <c r="AK101" s="412"/>
      <c r="AL101" s="412"/>
      <c r="AM101" s="412"/>
      <c r="AN101" s="412"/>
      <c r="AO101" s="412"/>
      <c r="AP101" s="412"/>
      <c r="AQ101" s="412"/>
      <c r="AR101" s="412"/>
      <c r="AS101" s="412"/>
      <c r="AT101" s="412"/>
    </row>
    <row r="102" spans="1:46" s="2621" customFormat="1" ht="20.100000000000001" customHeight="1" x14ac:dyDescent="0.25">
      <c r="A102" s="2672" t="s">
        <v>5026</v>
      </c>
      <c r="B102" s="2658">
        <v>21392</v>
      </c>
      <c r="C102" s="2658">
        <v>4540</v>
      </c>
      <c r="D102" s="2658">
        <v>241957</v>
      </c>
      <c r="E102" s="2659">
        <v>267889</v>
      </c>
      <c r="F102" s="2658">
        <v>1255</v>
      </c>
      <c r="G102" s="2660">
        <v>0.1</v>
      </c>
      <c r="H102" s="2661">
        <v>269144.09999999998</v>
      </c>
      <c r="I102" s="2662">
        <v>7333.5</v>
      </c>
      <c r="J102" s="2680">
        <v>12.283374978606879</v>
      </c>
      <c r="K102" s="2650"/>
      <c r="L102" s="2619"/>
      <c r="M102" s="2619"/>
      <c r="N102" s="1744"/>
      <c r="O102" s="2619"/>
      <c r="P102" s="1744"/>
      <c r="Q102" s="2619"/>
      <c r="R102" s="2619"/>
      <c r="S102" s="333"/>
      <c r="T102" s="2616"/>
      <c r="U102" s="2620"/>
      <c r="V102" s="1756"/>
      <c r="W102" s="1756"/>
      <c r="X102" s="1756"/>
      <c r="Y102" s="1756"/>
      <c r="Z102" s="1756"/>
      <c r="AA102" s="1756"/>
      <c r="AB102" s="1756"/>
      <c r="AC102" s="412"/>
      <c r="AD102" s="412"/>
      <c r="AE102" s="412"/>
      <c r="AF102" s="412"/>
      <c r="AG102" s="412"/>
      <c r="AH102" s="412"/>
      <c r="AI102" s="412"/>
      <c r="AJ102" s="412"/>
      <c r="AK102" s="412"/>
      <c r="AL102" s="412"/>
      <c r="AM102" s="412"/>
      <c r="AN102" s="412"/>
      <c r="AO102" s="412"/>
      <c r="AP102" s="412"/>
      <c r="AQ102" s="412"/>
      <c r="AR102" s="412"/>
      <c r="AS102" s="412"/>
      <c r="AT102" s="412"/>
    </row>
    <row r="103" spans="1:46" s="2621" customFormat="1" ht="20.100000000000001" customHeight="1" thickBot="1" x14ac:dyDescent="0.3">
      <c r="A103" s="2673" t="s">
        <v>5027</v>
      </c>
      <c r="B103" s="2674">
        <v>22322</v>
      </c>
      <c r="C103" s="2674">
        <v>4560</v>
      </c>
      <c r="D103" s="2674">
        <v>241353</v>
      </c>
      <c r="E103" s="2675">
        <v>268235</v>
      </c>
      <c r="F103" s="2674">
        <v>1259</v>
      </c>
      <c r="G103" s="2676">
        <v>0.1</v>
      </c>
      <c r="H103" s="2677">
        <v>269494.09999999998</v>
      </c>
      <c r="I103" s="2678">
        <v>7363.2</v>
      </c>
      <c r="J103" s="2683">
        <v>12.299348508186434</v>
      </c>
      <c r="K103" s="2650"/>
      <c r="L103" s="2619"/>
      <c r="M103" s="2619"/>
      <c r="N103" s="1744"/>
      <c r="O103" s="2619"/>
      <c r="P103" s="1744"/>
      <c r="Q103" s="2619"/>
      <c r="R103" s="2619"/>
      <c r="S103" s="333"/>
      <c r="T103" s="2616"/>
      <c r="U103" s="2620"/>
      <c r="V103" s="1756"/>
      <c r="W103" s="1756"/>
      <c r="X103" s="1756"/>
      <c r="Y103" s="1756"/>
      <c r="Z103" s="1756"/>
      <c r="AA103" s="1756"/>
      <c r="AB103" s="1756"/>
      <c r="AC103" s="412"/>
      <c r="AD103" s="412"/>
      <c r="AE103" s="412"/>
      <c r="AF103" s="412"/>
      <c r="AG103" s="412"/>
      <c r="AH103" s="412"/>
      <c r="AI103" s="412"/>
      <c r="AJ103" s="412"/>
      <c r="AK103" s="412"/>
      <c r="AL103" s="412"/>
      <c r="AM103" s="412"/>
      <c r="AN103" s="412"/>
      <c r="AO103" s="412"/>
      <c r="AP103" s="412"/>
      <c r="AQ103" s="412"/>
      <c r="AR103" s="412"/>
      <c r="AS103" s="412"/>
      <c r="AT103" s="412"/>
    </row>
    <row r="104" spans="1:46" s="2621" customFormat="1" ht="20.100000000000001" customHeight="1" x14ac:dyDescent="0.25">
      <c r="A104" s="2672" t="s">
        <v>5028</v>
      </c>
      <c r="B104" s="2658">
        <v>23258</v>
      </c>
      <c r="C104" s="2658">
        <v>4572</v>
      </c>
      <c r="D104" s="2658">
        <v>250016</v>
      </c>
      <c r="E104" s="2659">
        <v>277846</v>
      </c>
      <c r="F104" s="2658">
        <v>1265</v>
      </c>
      <c r="G104" s="2660">
        <v>0.1</v>
      </c>
      <c r="H104" s="2661">
        <v>279111.09999999998</v>
      </c>
      <c r="I104" s="2662">
        <v>7569.4</v>
      </c>
      <c r="J104" s="2680">
        <v>16.351503517410354</v>
      </c>
      <c r="K104" s="2650"/>
      <c r="L104" s="2619"/>
      <c r="M104" s="2619"/>
      <c r="N104" s="1744"/>
      <c r="O104" s="2619"/>
      <c r="P104" s="1744"/>
      <c r="Q104" s="2619"/>
      <c r="R104" s="2619"/>
      <c r="S104" s="333"/>
      <c r="T104" s="2616"/>
      <c r="U104" s="2620"/>
      <c r="V104" s="1756"/>
      <c r="W104" s="1756"/>
      <c r="X104" s="1756"/>
      <c r="Y104" s="1756"/>
      <c r="Z104" s="1756"/>
      <c r="AA104" s="1756"/>
      <c r="AB104" s="1756"/>
      <c r="AC104" s="412"/>
      <c r="AD104" s="412"/>
      <c r="AE104" s="412"/>
      <c r="AF104" s="412"/>
      <c r="AG104" s="412"/>
      <c r="AH104" s="412"/>
      <c r="AI104" s="412"/>
      <c r="AJ104" s="412"/>
      <c r="AK104" s="412"/>
      <c r="AL104" s="412"/>
      <c r="AM104" s="412"/>
      <c r="AN104" s="412"/>
      <c r="AO104" s="412"/>
      <c r="AP104" s="412"/>
      <c r="AQ104" s="412"/>
      <c r="AR104" s="412"/>
      <c r="AS104" s="412"/>
      <c r="AT104" s="412"/>
    </row>
    <row r="105" spans="1:46" s="2621" customFormat="1" ht="20.100000000000001" customHeight="1" x14ac:dyDescent="0.25">
      <c r="A105" s="2672" t="s">
        <v>5029</v>
      </c>
      <c r="B105" s="2658">
        <v>24619</v>
      </c>
      <c r="C105" s="2658">
        <v>4642</v>
      </c>
      <c r="D105" s="2658">
        <v>243679</v>
      </c>
      <c r="E105" s="2659">
        <v>272940</v>
      </c>
      <c r="F105" s="2658">
        <v>1287</v>
      </c>
      <c r="G105" s="2660">
        <v>0.1</v>
      </c>
      <c r="H105" s="2661">
        <v>274227.09999999998</v>
      </c>
      <c r="I105" s="2662">
        <v>7294.8</v>
      </c>
      <c r="J105" s="2680">
        <v>16.065378231891316</v>
      </c>
      <c r="K105" s="2650"/>
      <c r="L105" s="2619"/>
      <c r="M105" s="2619"/>
      <c r="N105" s="1744"/>
      <c r="O105" s="2619"/>
      <c r="P105" s="1744"/>
      <c r="Q105" s="2619"/>
      <c r="R105" s="2619"/>
      <c r="S105" s="333"/>
      <c r="T105" s="2616"/>
      <c r="U105" s="2620"/>
      <c r="V105" s="1756"/>
      <c r="W105" s="1756"/>
      <c r="X105" s="1756"/>
      <c r="Y105" s="1756"/>
      <c r="Z105" s="1756"/>
      <c r="AA105" s="1756"/>
      <c r="AB105" s="1756"/>
      <c r="AC105" s="412"/>
      <c r="AD105" s="412"/>
      <c r="AE105" s="412"/>
      <c r="AF105" s="412"/>
      <c r="AG105" s="412"/>
      <c r="AH105" s="412"/>
      <c r="AI105" s="412"/>
      <c r="AJ105" s="412"/>
      <c r="AK105" s="412"/>
      <c r="AL105" s="412"/>
      <c r="AM105" s="412"/>
      <c r="AN105" s="412"/>
      <c r="AO105" s="412"/>
      <c r="AP105" s="412"/>
      <c r="AQ105" s="412"/>
      <c r="AR105" s="412"/>
      <c r="AS105" s="412"/>
      <c r="AT105" s="412"/>
    </row>
    <row r="106" spans="1:46" s="2621" customFormat="1" ht="20.100000000000001" customHeight="1" x14ac:dyDescent="0.25">
      <c r="A106" s="2672" t="s">
        <v>295</v>
      </c>
      <c r="B106" s="2658">
        <v>25449</v>
      </c>
      <c r="C106" s="2658">
        <v>4867</v>
      </c>
      <c r="D106" s="2658">
        <v>245052</v>
      </c>
      <c r="E106" s="2659">
        <v>275368</v>
      </c>
      <c r="F106" s="2658">
        <v>1340</v>
      </c>
      <c r="G106" s="2660">
        <v>0</v>
      </c>
      <c r="H106" s="2661">
        <v>276708</v>
      </c>
      <c r="I106" s="2662">
        <v>7023.1704624193835</v>
      </c>
      <c r="J106" s="2680">
        <v>16.210719800450732</v>
      </c>
      <c r="K106" s="2650"/>
      <c r="L106" s="2619"/>
      <c r="M106" s="2619"/>
      <c r="N106" s="1744"/>
      <c r="O106" s="2619"/>
      <c r="P106" s="1744"/>
      <c r="Q106" s="2619"/>
      <c r="R106" s="2619"/>
      <c r="S106" s="333"/>
      <c r="T106" s="2616"/>
      <c r="U106" s="2620"/>
      <c r="V106" s="1756"/>
      <c r="W106" s="1756"/>
      <c r="X106" s="1756"/>
      <c r="Y106" s="1756"/>
      <c r="Z106" s="1756"/>
      <c r="AA106" s="1756"/>
      <c r="AB106" s="1756"/>
      <c r="AC106" s="412"/>
      <c r="AD106" s="412"/>
      <c r="AE106" s="412"/>
      <c r="AF106" s="412"/>
      <c r="AG106" s="412"/>
      <c r="AH106" s="412"/>
      <c r="AI106" s="412"/>
      <c r="AJ106" s="412"/>
      <c r="AK106" s="412"/>
      <c r="AL106" s="412"/>
      <c r="AM106" s="412"/>
      <c r="AN106" s="412"/>
      <c r="AO106" s="412"/>
      <c r="AP106" s="412"/>
      <c r="AQ106" s="412"/>
      <c r="AR106" s="412"/>
      <c r="AS106" s="412"/>
      <c r="AT106" s="412"/>
    </row>
    <row r="107" spans="1:46" s="2621" customFormat="1" ht="20.100000000000001" customHeight="1" x14ac:dyDescent="0.25">
      <c r="A107" s="2672" t="s">
        <v>5030</v>
      </c>
      <c r="B107" s="2658">
        <v>27658</v>
      </c>
      <c r="C107" s="2658">
        <v>4953</v>
      </c>
      <c r="D107" s="2658">
        <v>246632</v>
      </c>
      <c r="E107" s="2659">
        <v>279243</v>
      </c>
      <c r="F107" s="2658">
        <v>1372</v>
      </c>
      <c r="G107" s="2660">
        <v>0</v>
      </c>
      <c r="H107" s="2661">
        <v>280615</v>
      </c>
      <c r="I107" s="2662">
        <v>6966.4357885851896</v>
      </c>
      <c r="J107" s="2680">
        <v>16.4396083120238</v>
      </c>
      <c r="K107" s="2650"/>
      <c r="L107" s="2619"/>
      <c r="M107" s="2619"/>
      <c r="N107" s="1744"/>
      <c r="O107" s="2619"/>
      <c r="P107" s="1744"/>
      <c r="Q107" s="2619"/>
      <c r="R107" s="2619"/>
      <c r="S107" s="333"/>
      <c r="T107" s="2616"/>
      <c r="U107" s="2620"/>
      <c r="V107" s="1756"/>
      <c r="W107" s="1756"/>
      <c r="X107" s="1756"/>
      <c r="Y107" s="1756"/>
      <c r="Z107" s="1756"/>
      <c r="AA107" s="1756"/>
      <c r="AB107" s="1756"/>
      <c r="AC107" s="412"/>
      <c r="AD107" s="412"/>
      <c r="AE107" s="412"/>
      <c r="AF107" s="412"/>
      <c r="AG107" s="412"/>
      <c r="AH107" s="412"/>
      <c r="AI107" s="412"/>
      <c r="AJ107" s="412"/>
      <c r="AK107" s="412"/>
      <c r="AL107" s="412"/>
      <c r="AM107" s="412"/>
      <c r="AN107" s="412"/>
      <c r="AO107" s="412"/>
      <c r="AP107" s="412"/>
      <c r="AQ107" s="412"/>
      <c r="AR107" s="412"/>
      <c r="AS107" s="412"/>
      <c r="AT107" s="412"/>
    </row>
    <row r="108" spans="1:46" s="2621" customFormat="1" ht="20.100000000000001" customHeight="1" x14ac:dyDescent="0.25">
      <c r="A108" s="2672" t="s">
        <v>364</v>
      </c>
      <c r="B108" s="2658">
        <v>27705</v>
      </c>
      <c r="C108" s="2658">
        <v>4945</v>
      </c>
      <c r="D108" s="2658">
        <v>241873</v>
      </c>
      <c r="E108" s="2659">
        <v>274523</v>
      </c>
      <c r="F108" s="2658">
        <v>1897</v>
      </c>
      <c r="G108" s="2660">
        <v>0</v>
      </c>
      <c r="H108" s="2661">
        <v>276420</v>
      </c>
      <c r="I108" s="2662">
        <v>6880.8</v>
      </c>
      <c r="J108" s="2680">
        <v>16.193847547741992</v>
      </c>
      <c r="K108" s="2650"/>
      <c r="L108" s="2619"/>
      <c r="M108" s="2619"/>
      <c r="N108" s="1744"/>
      <c r="O108" s="2619"/>
      <c r="P108" s="1744"/>
      <c r="Q108" s="2619"/>
      <c r="R108" s="2619"/>
      <c r="S108" s="333"/>
      <c r="T108" s="2616"/>
      <c r="U108" s="2620"/>
      <c r="V108" s="1756"/>
      <c r="W108" s="1756"/>
      <c r="X108" s="1756"/>
      <c r="Y108" s="1756"/>
      <c r="Z108" s="1756"/>
      <c r="AA108" s="1756"/>
      <c r="AB108" s="1756"/>
      <c r="AC108" s="412"/>
      <c r="AD108" s="412"/>
      <c r="AE108" s="412"/>
      <c r="AF108" s="412"/>
      <c r="AG108" s="412"/>
      <c r="AH108" s="412"/>
      <c r="AI108" s="412"/>
      <c r="AJ108" s="412"/>
      <c r="AK108" s="412"/>
      <c r="AL108" s="412"/>
      <c r="AM108" s="412"/>
      <c r="AN108" s="412"/>
      <c r="AO108" s="412"/>
      <c r="AP108" s="412"/>
      <c r="AQ108" s="412"/>
      <c r="AR108" s="412"/>
      <c r="AS108" s="412"/>
      <c r="AT108" s="412"/>
    </row>
    <row r="109" spans="1:46" s="2621" customFormat="1" ht="20.100000000000001" customHeight="1" x14ac:dyDescent="0.25">
      <c r="A109" s="2672" t="s">
        <v>298</v>
      </c>
      <c r="B109" s="2658">
        <v>28533</v>
      </c>
      <c r="C109" s="2658">
        <v>5006</v>
      </c>
      <c r="D109" s="2658">
        <v>254049</v>
      </c>
      <c r="E109" s="2659">
        <v>287588</v>
      </c>
      <c r="F109" s="2658">
        <v>1915</v>
      </c>
      <c r="G109" s="2660">
        <v>0</v>
      </c>
      <c r="H109" s="2661">
        <v>289503</v>
      </c>
      <c r="I109" s="2662">
        <v>7194.2</v>
      </c>
      <c r="J109" s="2680">
        <v>16.96030477756295</v>
      </c>
      <c r="K109" s="2650"/>
      <c r="L109" s="2619"/>
      <c r="M109" s="2619"/>
      <c r="N109" s="1744"/>
      <c r="O109" s="2619"/>
      <c r="P109" s="1744"/>
      <c r="Q109" s="2619"/>
      <c r="R109" s="2619"/>
      <c r="S109" s="333"/>
      <c r="T109" s="2616"/>
      <c r="U109" s="2620"/>
      <c r="V109" s="1756"/>
      <c r="W109" s="1756"/>
      <c r="X109" s="1756"/>
      <c r="Y109" s="1756"/>
      <c r="Z109" s="1756"/>
      <c r="AA109" s="1756"/>
      <c r="AB109" s="1756"/>
      <c r="AC109" s="412"/>
      <c r="AD109" s="412"/>
      <c r="AE109" s="412"/>
      <c r="AF109" s="412"/>
      <c r="AG109" s="412"/>
      <c r="AH109" s="412"/>
      <c r="AI109" s="412"/>
      <c r="AJ109" s="412"/>
      <c r="AK109" s="412"/>
      <c r="AL109" s="412"/>
      <c r="AM109" s="412"/>
      <c r="AN109" s="412"/>
      <c r="AO109" s="412"/>
      <c r="AP109" s="412"/>
      <c r="AQ109" s="412"/>
      <c r="AR109" s="412"/>
      <c r="AS109" s="412"/>
      <c r="AT109" s="412"/>
    </row>
    <row r="110" spans="1:46" s="2621" customFormat="1" ht="20.100000000000001" customHeight="1" x14ac:dyDescent="0.25">
      <c r="A110" s="2672" t="s">
        <v>5031</v>
      </c>
      <c r="B110" s="2658">
        <v>31601</v>
      </c>
      <c r="C110" s="2658">
        <v>5074</v>
      </c>
      <c r="D110" s="2658">
        <v>267570</v>
      </c>
      <c r="E110" s="2659">
        <v>304245</v>
      </c>
      <c r="F110" s="2658">
        <v>1954</v>
      </c>
      <c r="G110" s="2660">
        <v>0</v>
      </c>
      <c r="H110" s="2661">
        <v>306199</v>
      </c>
      <c r="I110" s="2662">
        <v>7655.9</v>
      </c>
      <c r="J110" s="2680">
        <v>17.938426760983472</v>
      </c>
      <c r="K110" s="2650"/>
      <c r="L110" s="2619"/>
      <c r="M110" s="2619"/>
      <c r="N110" s="1744"/>
      <c r="O110" s="2619"/>
      <c r="P110" s="1744"/>
      <c r="Q110" s="2619"/>
      <c r="R110" s="2619"/>
      <c r="S110" s="333"/>
      <c r="T110" s="2616"/>
      <c r="U110" s="2620"/>
      <c r="V110" s="1756"/>
      <c r="W110" s="1756"/>
      <c r="X110" s="1756"/>
      <c r="Y110" s="1756"/>
      <c r="Z110" s="1756"/>
      <c r="AA110" s="1756"/>
      <c r="AB110" s="1756"/>
      <c r="AC110" s="412"/>
      <c r="AD110" s="412"/>
      <c r="AE110" s="412"/>
      <c r="AF110" s="412"/>
      <c r="AG110" s="412"/>
      <c r="AH110" s="412"/>
      <c r="AI110" s="412"/>
      <c r="AJ110" s="412"/>
      <c r="AK110" s="412"/>
      <c r="AL110" s="412"/>
      <c r="AM110" s="412"/>
      <c r="AN110" s="412"/>
      <c r="AO110" s="412"/>
      <c r="AP110" s="412"/>
      <c r="AQ110" s="412"/>
      <c r="AR110" s="412"/>
      <c r="AS110" s="412"/>
      <c r="AT110" s="412"/>
    </row>
    <row r="111" spans="1:46" s="2621" customFormat="1" ht="20.100000000000001" customHeight="1" x14ac:dyDescent="0.25">
      <c r="A111" s="2672" t="s">
        <v>5032</v>
      </c>
      <c r="B111" s="2658">
        <v>31186</v>
      </c>
      <c r="C111" s="2658">
        <v>5094</v>
      </c>
      <c r="D111" s="2658">
        <v>251227</v>
      </c>
      <c r="E111" s="2659">
        <v>287507</v>
      </c>
      <c r="F111" s="2658">
        <v>1954</v>
      </c>
      <c r="G111" s="2660">
        <v>0</v>
      </c>
      <c r="H111" s="2661">
        <v>289461</v>
      </c>
      <c r="I111" s="2662">
        <v>7268.6</v>
      </c>
      <c r="J111" s="2680">
        <v>16.957844240709591</v>
      </c>
      <c r="K111" s="2650"/>
      <c r="L111" s="2619"/>
      <c r="M111" s="2619"/>
      <c r="N111" s="1744"/>
      <c r="O111" s="2619"/>
      <c r="P111" s="1744"/>
      <c r="Q111" s="2619"/>
      <c r="R111" s="2619"/>
      <c r="S111" s="333"/>
      <c r="T111" s="2616"/>
      <c r="U111" s="2620"/>
      <c r="V111" s="1756"/>
      <c r="W111" s="1756"/>
      <c r="X111" s="1756"/>
      <c r="Y111" s="1756"/>
      <c r="Z111" s="1756"/>
      <c r="AA111" s="1756"/>
      <c r="AB111" s="1756"/>
      <c r="AC111" s="412"/>
      <c r="AD111" s="412"/>
      <c r="AE111" s="412"/>
      <c r="AF111" s="412"/>
      <c r="AG111" s="412"/>
      <c r="AH111" s="412"/>
      <c r="AI111" s="412"/>
      <c r="AJ111" s="412"/>
      <c r="AK111" s="412"/>
      <c r="AL111" s="412"/>
      <c r="AM111" s="412"/>
      <c r="AN111" s="412"/>
      <c r="AO111" s="412"/>
      <c r="AP111" s="412"/>
      <c r="AQ111" s="412"/>
      <c r="AR111" s="412"/>
      <c r="AS111" s="412"/>
      <c r="AT111" s="412"/>
    </row>
    <row r="112" spans="1:46" s="2621" customFormat="1" ht="20.100000000000001" customHeight="1" x14ac:dyDescent="0.25">
      <c r="A112" s="2672" t="s">
        <v>5033</v>
      </c>
      <c r="B112" s="2658">
        <v>30229</v>
      </c>
      <c r="C112" s="2658">
        <v>5082</v>
      </c>
      <c r="D112" s="2658">
        <v>251409</v>
      </c>
      <c r="E112" s="2659">
        <v>286720</v>
      </c>
      <c r="F112" s="2658">
        <v>1950</v>
      </c>
      <c r="G112" s="2660">
        <v>0</v>
      </c>
      <c r="H112" s="2661">
        <v>288670</v>
      </c>
      <c r="I112" s="2662">
        <v>7206</v>
      </c>
      <c r="J112" s="2680">
        <v>16.911504129971355</v>
      </c>
      <c r="K112" s="2650"/>
      <c r="L112" s="2619"/>
      <c r="M112" s="2619"/>
      <c r="N112" s="1744"/>
      <c r="O112" s="2619"/>
      <c r="P112" s="1744"/>
      <c r="Q112" s="2619"/>
      <c r="R112" s="2619"/>
      <c r="S112" s="333"/>
      <c r="T112" s="2616"/>
      <c r="U112" s="2620"/>
      <c r="V112" s="1756"/>
      <c r="W112" s="1756"/>
      <c r="X112" s="1756"/>
      <c r="Y112" s="1756"/>
      <c r="Z112" s="1756"/>
      <c r="AA112" s="1756"/>
      <c r="AB112" s="1756"/>
      <c r="AC112" s="412"/>
      <c r="AD112" s="412"/>
      <c r="AE112" s="412"/>
      <c r="AF112" s="412"/>
      <c r="AG112" s="412"/>
      <c r="AH112" s="412"/>
      <c r="AI112" s="412"/>
      <c r="AJ112" s="412"/>
      <c r="AK112" s="412"/>
      <c r="AL112" s="412"/>
      <c r="AM112" s="412"/>
      <c r="AN112" s="412"/>
      <c r="AO112" s="412"/>
      <c r="AP112" s="412"/>
      <c r="AQ112" s="412"/>
      <c r="AR112" s="412"/>
      <c r="AS112" s="412"/>
      <c r="AT112" s="412"/>
    </row>
    <row r="113" spans="1:46" s="2621" customFormat="1" ht="20.100000000000001" customHeight="1" x14ac:dyDescent="0.25">
      <c r="A113" s="2672" t="s">
        <v>302</v>
      </c>
      <c r="B113" s="2658">
        <v>30029</v>
      </c>
      <c r="C113" s="2658">
        <v>5109</v>
      </c>
      <c r="D113" s="2658">
        <v>242766</v>
      </c>
      <c r="E113" s="2659">
        <v>277905</v>
      </c>
      <c r="F113" s="2658">
        <v>1967</v>
      </c>
      <c r="G113" s="2660">
        <v>0</v>
      </c>
      <c r="H113" s="2661">
        <v>279872</v>
      </c>
      <c r="I113" s="2662">
        <v>6973.6127376473223</v>
      </c>
      <c r="J113" s="2680">
        <v>16.396080243403688</v>
      </c>
      <c r="K113" s="2650"/>
      <c r="L113" s="2619"/>
      <c r="M113" s="2619"/>
      <c r="N113" s="1744"/>
      <c r="O113" s="2619"/>
      <c r="P113" s="1744"/>
      <c r="Q113" s="2619"/>
      <c r="R113" s="2619"/>
      <c r="S113" s="333"/>
      <c r="T113" s="2616"/>
      <c r="U113" s="2620"/>
      <c r="V113" s="1756"/>
      <c r="W113" s="1756"/>
      <c r="X113" s="1756"/>
      <c r="Y113" s="1756"/>
      <c r="Z113" s="1756"/>
      <c r="AA113" s="1756"/>
      <c r="AB113" s="1756"/>
      <c r="AC113" s="412"/>
      <c r="AD113" s="412"/>
      <c r="AE113" s="412"/>
      <c r="AF113" s="412"/>
      <c r="AG113" s="412"/>
      <c r="AH113" s="412"/>
      <c r="AI113" s="412"/>
      <c r="AJ113" s="412"/>
      <c r="AK113" s="412"/>
      <c r="AL113" s="412"/>
      <c r="AM113" s="412"/>
      <c r="AN113" s="412"/>
      <c r="AO113" s="412"/>
      <c r="AP113" s="412"/>
      <c r="AQ113" s="412"/>
      <c r="AR113" s="412"/>
      <c r="AS113" s="412"/>
      <c r="AT113" s="412"/>
    </row>
    <row r="114" spans="1:46" s="2621" customFormat="1" ht="20.100000000000001" customHeight="1" x14ac:dyDescent="0.25">
      <c r="A114" s="2672" t="s">
        <v>303</v>
      </c>
      <c r="B114" s="2658">
        <v>28491</v>
      </c>
      <c r="C114" s="2658">
        <v>5149</v>
      </c>
      <c r="D114" s="2658">
        <v>243513</v>
      </c>
      <c r="E114" s="2659">
        <v>277153</v>
      </c>
      <c r="F114" s="2658">
        <v>1989</v>
      </c>
      <c r="G114" s="2660">
        <v>0</v>
      </c>
      <c r="H114" s="2661">
        <v>279142</v>
      </c>
      <c r="I114" s="2662">
        <v>6967.5238934386334</v>
      </c>
      <c r="J114" s="2680">
        <v>16.353313769523893</v>
      </c>
      <c r="K114" s="2650"/>
      <c r="L114" s="2619"/>
      <c r="M114" s="2619"/>
      <c r="N114" s="1744"/>
      <c r="O114" s="2619"/>
      <c r="P114" s="1744"/>
      <c r="Q114" s="2619"/>
      <c r="R114" s="2619"/>
      <c r="S114" s="333"/>
      <c r="T114" s="2616"/>
      <c r="U114" s="2620"/>
      <c r="V114" s="1756"/>
      <c r="W114" s="1756"/>
      <c r="X114" s="1756"/>
      <c r="Y114" s="1756"/>
      <c r="Z114" s="1756"/>
      <c r="AA114" s="1756"/>
      <c r="AB114" s="1756"/>
      <c r="AC114" s="412"/>
      <c r="AD114" s="412"/>
      <c r="AE114" s="412"/>
      <c r="AF114" s="412"/>
      <c r="AG114" s="412"/>
      <c r="AH114" s="412"/>
      <c r="AI114" s="412"/>
      <c r="AJ114" s="412"/>
      <c r="AK114" s="412"/>
      <c r="AL114" s="412"/>
      <c r="AM114" s="412"/>
      <c r="AN114" s="412"/>
      <c r="AO114" s="412"/>
      <c r="AP114" s="412"/>
      <c r="AQ114" s="412"/>
      <c r="AR114" s="412"/>
      <c r="AS114" s="412"/>
      <c r="AT114" s="412"/>
    </row>
    <row r="115" spans="1:46" s="2621" customFormat="1" ht="20.100000000000001" customHeight="1" thickBot="1" x14ac:dyDescent="0.3">
      <c r="A115" s="2673" t="s">
        <v>5034</v>
      </c>
      <c r="B115" s="2674">
        <v>29918</v>
      </c>
      <c r="C115" s="2674">
        <v>5135</v>
      </c>
      <c r="D115" s="2674">
        <v>251210</v>
      </c>
      <c r="E115" s="2675">
        <v>286263</v>
      </c>
      <c r="F115" s="2674">
        <v>1977</v>
      </c>
      <c r="G115" s="2676">
        <v>0</v>
      </c>
      <c r="H115" s="2677">
        <v>288240</v>
      </c>
      <c r="I115" s="2678">
        <v>7291.9</v>
      </c>
      <c r="J115" s="2683">
        <v>16.886312919329832</v>
      </c>
      <c r="K115" s="2650"/>
      <c r="L115" s="2619"/>
      <c r="M115" s="2619"/>
      <c r="N115" s="1744"/>
      <c r="O115" s="2619"/>
      <c r="P115" s="1744"/>
      <c r="Q115" s="2619"/>
      <c r="R115" s="2619"/>
      <c r="S115" s="333"/>
      <c r="T115" s="2616"/>
      <c r="U115" s="2620"/>
      <c r="V115" s="1756"/>
      <c r="W115" s="1756"/>
      <c r="X115" s="1756"/>
      <c r="Y115" s="1756"/>
      <c r="Z115" s="1756"/>
      <c r="AA115" s="1756"/>
      <c r="AB115" s="1756"/>
      <c r="AC115" s="412"/>
      <c r="AD115" s="412"/>
      <c r="AE115" s="412"/>
      <c r="AF115" s="412"/>
      <c r="AG115" s="412"/>
      <c r="AH115" s="412"/>
      <c r="AI115" s="412"/>
      <c r="AJ115" s="412"/>
      <c r="AK115" s="412"/>
      <c r="AL115" s="412"/>
      <c r="AM115" s="412"/>
      <c r="AN115" s="412"/>
      <c r="AO115" s="412"/>
      <c r="AP115" s="412"/>
      <c r="AQ115" s="412"/>
      <c r="AR115" s="412"/>
      <c r="AS115" s="412"/>
      <c r="AT115" s="412"/>
    </row>
    <row r="116" spans="1:46" s="2621" customFormat="1" ht="20.100000000000001" customHeight="1" x14ac:dyDescent="0.25">
      <c r="A116" s="2672" t="s">
        <v>305</v>
      </c>
      <c r="B116" s="2658">
        <v>29308</v>
      </c>
      <c r="C116" s="2658">
        <v>5159</v>
      </c>
      <c r="D116" s="2658">
        <v>272259</v>
      </c>
      <c r="E116" s="2659">
        <v>306726</v>
      </c>
      <c r="F116" s="2658">
        <v>1989</v>
      </c>
      <c r="G116" s="2660">
        <v>0</v>
      </c>
      <c r="H116" s="2661">
        <v>308715</v>
      </c>
      <c r="I116" s="2662">
        <v>7763.3292930105772</v>
      </c>
      <c r="J116" s="2680">
        <v>18.085824635341762</v>
      </c>
      <c r="K116" s="2650"/>
      <c r="L116" s="2619"/>
      <c r="M116" s="2619"/>
      <c r="N116" s="1744"/>
      <c r="O116" s="2619"/>
      <c r="P116" s="1744"/>
      <c r="Q116" s="2619"/>
      <c r="R116" s="2619"/>
      <c r="S116" s="333"/>
      <c r="T116" s="2616"/>
      <c r="U116" s="2620"/>
      <c r="V116" s="1756"/>
      <c r="W116" s="1756"/>
      <c r="X116" s="1756"/>
      <c r="Y116" s="1756"/>
      <c r="Z116" s="1756"/>
      <c r="AA116" s="1756"/>
      <c r="AB116" s="1756"/>
      <c r="AC116" s="412"/>
      <c r="AD116" s="412"/>
      <c r="AE116" s="412"/>
      <c r="AF116" s="412"/>
      <c r="AG116" s="412"/>
      <c r="AH116" s="412"/>
      <c r="AI116" s="412"/>
      <c r="AJ116" s="412"/>
      <c r="AK116" s="412"/>
      <c r="AL116" s="412"/>
      <c r="AM116" s="412"/>
      <c r="AN116" s="412"/>
      <c r="AO116" s="412"/>
      <c r="AP116" s="412"/>
      <c r="AQ116" s="412"/>
      <c r="AR116" s="412"/>
      <c r="AS116" s="412"/>
      <c r="AT116" s="412"/>
    </row>
    <row r="117" spans="1:46" s="2621" customFormat="1" ht="20.100000000000001" customHeight="1" x14ac:dyDescent="0.25">
      <c r="A117" s="2672" t="s">
        <v>306</v>
      </c>
      <c r="B117" s="2658">
        <v>28165</v>
      </c>
      <c r="C117" s="2658">
        <v>5215</v>
      </c>
      <c r="D117" s="2658">
        <v>258439</v>
      </c>
      <c r="E117" s="2659">
        <v>291819</v>
      </c>
      <c r="F117" s="2658">
        <v>1998</v>
      </c>
      <c r="G117" s="2660">
        <v>0</v>
      </c>
      <c r="H117" s="2661">
        <v>293817</v>
      </c>
      <c r="I117" s="2662">
        <v>7347.2</v>
      </c>
      <c r="J117" s="2680">
        <v>17.213037062929274</v>
      </c>
      <c r="K117" s="2650"/>
      <c r="L117" s="2619"/>
      <c r="M117" s="2619"/>
      <c r="N117" s="1744"/>
      <c r="O117" s="2619"/>
      <c r="P117" s="1744"/>
      <c r="Q117" s="2619"/>
      <c r="R117" s="2619"/>
      <c r="S117" s="333"/>
      <c r="T117" s="2616"/>
      <c r="U117" s="2620"/>
      <c r="V117" s="1756"/>
      <c r="W117" s="1756"/>
      <c r="X117" s="1756"/>
      <c r="Y117" s="1756"/>
      <c r="Z117" s="1756"/>
      <c r="AA117" s="1756"/>
      <c r="AB117" s="1756"/>
      <c r="AC117" s="412"/>
      <c r="AD117" s="412"/>
      <c r="AE117" s="412"/>
      <c r="AF117" s="412"/>
      <c r="AG117" s="412"/>
      <c r="AH117" s="412"/>
      <c r="AI117" s="412"/>
      <c r="AJ117" s="412"/>
      <c r="AK117" s="412"/>
      <c r="AL117" s="412"/>
      <c r="AM117" s="412"/>
      <c r="AN117" s="412"/>
      <c r="AO117" s="412"/>
      <c r="AP117" s="412"/>
      <c r="AQ117" s="412"/>
      <c r="AR117" s="412"/>
      <c r="AS117" s="412"/>
      <c r="AT117" s="412"/>
    </row>
    <row r="118" spans="1:46" s="2692" customFormat="1" ht="16.5" x14ac:dyDescent="0.25">
      <c r="A118" s="2672" t="s">
        <v>307</v>
      </c>
      <c r="B118" s="2658">
        <v>27403</v>
      </c>
      <c r="C118" s="2658">
        <v>5197</v>
      </c>
      <c r="D118" s="2658">
        <v>263470</v>
      </c>
      <c r="E118" s="2659">
        <v>296070</v>
      </c>
      <c r="F118" s="2658">
        <v>2001</v>
      </c>
      <c r="G118" s="2660">
        <v>0</v>
      </c>
      <c r="H118" s="2661">
        <v>298071</v>
      </c>
      <c r="I118" s="2662">
        <v>7328.9959946004565</v>
      </c>
      <c r="J118" s="2680">
        <v>17.462254295647938</v>
      </c>
      <c r="K118" s="2650"/>
      <c r="L118" s="2685"/>
      <c r="M118" s="2685"/>
      <c r="N118" s="2686"/>
      <c r="O118" s="2685"/>
      <c r="P118" s="2686"/>
      <c r="Q118" s="2685"/>
      <c r="R118" s="2685"/>
      <c r="S118" s="2687"/>
      <c r="T118" s="2688"/>
      <c r="U118" s="2689"/>
      <c r="V118" s="2690"/>
      <c r="W118" s="1756"/>
      <c r="X118" s="1756"/>
      <c r="Y118" s="1756"/>
      <c r="Z118" s="1756"/>
      <c r="AA118" s="1756"/>
      <c r="AB118" s="1756"/>
      <c r="AC118" s="2691"/>
      <c r="AD118" s="2691"/>
      <c r="AE118" s="2691"/>
      <c r="AF118" s="2691"/>
      <c r="AG118" s="2691"/>
      <c r="AH118" s="2691"/>
      <c r="AI118" s="2691"/>
      <c r="AJ118" s="2691"/>
      <c r="AK118" s="2691"/>
      <c r="AL118" s="2691"/>
      <c r="AM118" s="2691"/>
      <c r="AN118" s="2691"/>
      <c r="AO118" s="2691"/>
      <c r="AP118" s="2691"/>
      <c r="AQ118" s="2691"/>
      <c r="AR118" s="2691"/>
      <c r="AS118" s="2691"/>
      <c r="AT118" s="2691"/>
    </row>
    <row r="119" spans="1:46" s="2692" customFormat="1" ht="16.5" x14ac:dyDescent="0.25">
      <c r="A119" s="2672" t="s">
        <v>415</v>
      </c>
      <c r="B119" s="2658">
        <v>28696</v>
      </c>
      <c r="C119" s="2658">
        <v>5252</v>
      </c>
      <c r="D119" s="2658">
        <v>266301</v>
      </c>
      <c r="E119" s="2659">
        <v>300249</v>
      </c>
      <c r="F119" s="2658">
        <v>2020</v>
      </c>
      <c r="G119" s="2660">
        <v>0</v>
      </c>
      <c r="H119" s="2661">
        <v>302269</v>
      </c>
      <c r="I119" s="2662">
        <v>7461.3</v>
      </c>
      <c r="J119" s="2680">
        <v>17.708190812562133</v>
      </c>
      <c r="K119" s="2650"/>
      <c r="L119" s="2685"/>
      <c r="M119" s="2685"/>
      <c r="N119" s="2686"/>
      <c r="O119" s="2685"/>
      <c r="P119" s="2686"/>
      <c r="Q119" s="2685"/>
      <c r="R119" s="2685"/>
      <c r="S119" s="2687"/>
      <c r="T119" s="2688"/>
      <c r="U119" s="2689"/>
      <c r="V119" s="2690"/>
      <c r="W119" s="1756"/>
      <c r="X119" s="1756"/>
      <c r="Y119" s="1756"/>
      <c r="Z119" s="1756"/>
      <c r="AA119" s="1756"/>
      <c r="AB119" s="1756"/>
      <c r="AC119" s="2691"/>
      <c r="AD119" s="2691"/>
      <c r="AE119" s="2691"/>
      <c r="AF119" s="2691"/>
      <c r="AG119" s="2691"/>
      <c r="AH119" s="2691"/>
      <c r="AI119" s="2691"/>
      <c r="AJ119" s="2691"/>
      <c r="AK119" s="2691"/>
      <c r="AL119" s="2691"/>
      <c r="AM119" s="2691"/>
      <c r="AN119" s="2691"/>
      <c r="AO119" s="2691"/>
      <c r="AP119" s="2691"/>
      <c r="AQ119" s="2691"/>
      <c r="AR119" s="2691"/>
      <c r="AS119" s="2691"/>
      <c r="AT119" s="2691"/>
    </row>
    <row r="120" spans="1:46" s="2692" customFormat="1" ht="16.5" x14ac:dyDescent="0.25">
      <c r="A120" s="2672" t="s">
        <v>416</v>
      </c>
      <c r="B120" s="2658">
        <v>31057</v>
      </c>
      <c r="C120" s="2658">
        <v>5307</v>
      </c>
      <c r="D120" s="2658">
        <v>270781</v>
      </c>
      <c r="E120" s="2659">
        <v>307145</v>
      </c>
      <c r="F120" s="2658">
        <v>2051</v>
      </c>
      <c r="G120" s="2660">
        <v>0</v>
      </c>
      <c r="H120" s="2661">
        <v>309196</v>
      </c>
      <c r="I120" s="2662">
        <v>7587.8</v>
      </c>
      <c r="J120" s="2680">
        <v>18.114003640733788</v>
      </c>
      <c r="K120" s="2650"/>
      <c r="L120" s="2685"/>
      <c r="M120" s="2685"/>
      <c r="N120" s="2686"/>
      <c r="O120" s="2685"/>
      <c r="P120" s="2686"/>
      <c r="Q120" s="2685"/>
      <c r="R120" s="2685"/>
      <c r="S120" s="2687"/>
      <c r="T120" s="2688"/>
      <c r="U120" s="2689"/>
      <c r="V120" s="2690"/>
      <c r="W120" s="1756"/>
      <c r="X120" s="1756"/>
      <c r="Y120" s="1756"/>
      <c r="Z120" s="1756"/>
      <c r="AA120" s="1756"/>
      <c r="AB120" s="1756"/>
      <c r="AC120" s="2691"/>
      <c r="AD120" s="2691"/>
      <c r="AE120" s="2691"/>
      <c r="AF120" s="2691"/>
      <c r="AG120" s="2691"/>
      <c r="AH120" s="2691"/>
      <c r="AI120" s="2691"/>
      <c r="AJ120" s="2691"/>
      <c r="AK120" s="2691"/>
      <c r="AL120" s="2691"/>
      <c r="AM120" s="2691"/>
      <c r="AN120" s="2691"/>
      <c r="AO120" s="2691"/>
      <c r="AP120" s="2691"/>
      <c r="AQ120" s="2691"/>
      <c r="AR120" s="2691"/>
      <c r="AS120" s="2691"/>
      <c r="AT120" s="2691"/>
    </row>
    <row r="121" spans="1:46" s="2692" customFormat="1" ht="16.5" x14ac:dyDescent="0.25">
      <c r="A121" s="2672" t="s">
        <v>403</v>
      </c>
      <c r="B121" s="2658">
        <v>29951</v>
      </c>
      <c r="C121" s="2658">
        <v>5485</v>
      </c>
      <c r="D121" s="2658">
        <v>272359</v>
      </c>
      <c r="E121" s="2659">
        <v>307795</v>
      </c>
      <c r="F121" s="2658">
        <v>2123</v>
      </c>
      <c r="G121" s="2660">
        <v>0</v>
      </c>
      <c r="H121" s="2661">
        <v>309918</v>
      </c>
      <c r="I121" s="2662">
        <v>7269.5</v>
      </c>
      <c r="J121" s="2680">
        <v>18.156301440927223</v>
      </c>
      <c r="K121" s="2650"/>
      <c r="L121" s="2685"/>
      <c r="M121" s="2685"/>
      <c r="N121" s="2686"/>
      <c r="O121" s="2685"/>
      <c r="P121" s="2686"/>
      <c r="Q121" s="2685"/>
      <c r="R121" s="2685"/>
      <c r="S121" s="2687"/>
      <c r="T121" s="2688"/>
      <c r="U121" s="2689"/>
      <c r="V121" s="2690"/>
      <c r="W121" s="1756"/>
      <c r="X121" s="1756"/>
      <c r="Y121" s="1756"/>
      <c r="Z121" s="1756"/>
      <c r="AA121" s="1756"/>
      <c r="AB121" s="1756"/>
      <c r="AC121" s="2691"/>
      <c r="AD121" s="2691"/>
      <c r="AE121" s="2691"/>
      <c r="AF121" s="2691"/>
      <c r="AG121" s="2691"/>
      <c r="AH121" s="2691"/>
      <c r="AI121" s="2691"/>
      <c r="AJ121" s="2691"/>
      <c r="AK121" s="2691"/>
      <c r="AL121" s="2691"/>
      <c r="AM121" s="2691"/>
      <c r="AN121" s="2691"/>
      <c r="AO121" s="2691"/>
      <c r="AP121" s="2691"/>
      <c r="AQ121" s="2691"/>
      <c r="AR121" s="2691"/>
      <c r="AS121" s="2691"/>
      <c r="AT121" s="2691"/>
    </row>
    <row r="122" spans="1:46" s="2692" customFormat="1" ht="16.5" x14ac:dyDescent="0.25">
      <c r="A122" s="2672" t="s">
        <v>2778</v>
      </c>
      <c r="B122" s="2658">
        <v>31349</v>
      </c>
      <c r="C122" s="2658">
        <v>5519</v>
      </c>
      <c r="D122" s="2658">
        <v>272261</v>
      </c>
      <c r="E122" s="2659">
        <v>309129</v>
      </c>
      <c r="F122" s="2658">
        <v>2138</v>
      </c>
      <c r="G122" s="2660">
        <v>0</v>
      </c>
      <c r="H122" s="2661">
        <v>311266</v>
      </c>
      <c r="I122" s="2662">
        <v>7261</v>
      </c>
      <c r="J122" s="2680">
        <v>18.23527295707785</v>
      </c>
      <c r="K122" s="2650"/>
      <c r="L122" s="2685"/>
      <c r="M122" s="2685"/>
      <c r="N122" s="2686"/>
      <c r="O122" s="2685"/>
      <c r="P122" s="2686"/>
      <c r="Q122" s="2685"/>
      <c r="R122" s="2685"/>
      <c r="S122" s="2687"/>
      <c r="T122" s="2688"/>
      <c r="U122" s="2689"/>
      <c r="V122" s="2690"/>
      <c r="W122" s="1756"/>
      <c r="X122" s="1756"/>
      <c r="Y122" s="1756"/>
      <c r="Z122" s="1756"/>
      <c r="AA122" s="1756"/>
      <c r="AB122" s="1756"/>
      <c r="AC122" s="2691"/>
      <c r="AD122" s="2691"/>
      <c r="AE122" s="2691"/>
      <c r="AF122" s="2691"/>
      <c r="AG122" s="2691"/>
      <c r="AH122" s="2691"/>
      <c r="AI122" s="2691"/>
      <c r="AJ122" s="2691"/>
      <c r="AK122" s="2691"/>
      <c r="AL122" s="2691"/>
      <c r="AM122" s="2691"/>
      <c r="AN122" s="2691"/>
      <c r="AO122" s="2691"/>
      <c r="AP122" s="2691"/>
      <c r="AQ122" s="2691"/>
      <c r="AR122" s="2691"/>
      <c r="AS122" s="2691"/>
      <c r="AT122" s="2691"/>
    </row>
    <row r="123" spans="1:46" s="2692" customFormat="1" ht="16.5" x14ac:dyDescent="0.25">
      <c r="A123" s="2672" t="s">
        <v>4889</v>
      </c>
      <c r="B123" s="2658">
        <v>31037.62769555</v>
      </c>
      <c r="C123" s="2658">
        <v>13766.76</v>
      </c>
      <c r="D123" s="2658">
        <v>273349.28169646004</v>
      </c>
      <c r="E123" s="2659">
        <v>318154</v>
      </c>
      <c r="F123" s="2658">
        <v>2125</v>
      </c>
      <c r="G123" s="2660">
        <v>0</v>
      </c>
      <c r="H123" s="2661">
        <v>320279</v>
      </c>
      <c r="I123" s="2662">
        <v>7493.4</v>
      </c>
      <c r="J123" s="2680">
        <v>18.763292448966276</v>
      </c>
      <c r="K123" s="2650"/>
      <c r="L123" s="2685"/>
      <c r="M123" s="2685"/>
      <c r="N123" s="2686"/>
      <c r="O123" s="2685"/>
      <c r="P123" s="2686"/>
      <c r="Q123" s="2685"/>
      <c r="R123" s="2685"/>
      <c r="S123" s="2687"/>
      <c r="T123" s="2688"/>
      <c r="U123" s="2689"/>
      <c r="V123" s="2690"/>
      <c r="W123" s="1756"/>
      <c r="X123" s="1756"/>
      <c r="Y123" s="1756"/>
      <c r="Z123" s="1756"/>
      <c r="AA123" s="1756"/>
      <c r="AB123" s="1756"/>
      <c r="AC123" s="2691"/>
      <c r="AD123" s="2691"/>
      <c r="AE123" s="2691"/>
      <c r="AF123" s="2691"/>
      <c r="AG123" s="2691"/>
      <c r="AH123" s="2691"/>
      <c r="AI123" s="2691"/>
      <c r="AJ123" s="2691"/>
      <c r="AK123" s="2691"/>
      <c r="AL123" s="2691"/>
      <c r="AM123" s="2691"/>
      <c r="AN123" s="2691"/>
      <c r="AO123" s="2691"/>
      <c r="AP123" s="2691"/>
      <c r="AQ123" s="2691"/>
      <c r="AR123" s="2691"/>
      <c r="AS123" s="2691"/>
      <c r="AT123" s="2691"/>
    </row>
    <row r="124" spans="1:46" s="2692" customFormat="1" ht="16.5" x14ac:dyDescent="0.25">
      <c r="A124" s="2672" t="s">
        <v>406</v>
      </c>
      <c r="B124" s="2658">
        <v>29626</v>
      </c>
      <c r="C124" s="2658">
        <v>13692</v>
      </c>
      <c r="D124" s="2658">
        <v>289968</v>
      </c>
      <c r="E124" s="2659">
        <v>333287</v>
      </c>
      <c r="F124" s="2658">
        <v>2104</v>
      </c>
      <c r="G124" s="2660">
        <v>0</v>
      </c>
      <c r="H124" s="2661">
        <v>335390</v>
      </c>
      <c r="I124" s="2662">
        <v>7842.1</v>
      </c>
      <c r="J124" s="2680">
        <v>19.64858140476975</v>
      </c>
      <c r="K124" s="2650"/>
      <c r="L124" s="2685"/>
      <c r="M124" s="2685"/>
      <c r="N124" s="2686"/>
      <c r="O124" s="2685"/>
      <c r="P124" s="2686"/>
      <c r="Q124" s="2685"/>
      <c r="R124" s="2685"/>
      <c r="S124" s="2687"/>
      <c r="T124" s="2688"/>
      <c r="U124" s="2689"/>
      <c r="V124" s="2690"/>
      <c r="W124" s="1756"/>
      <c r="X124" s="1756"/>
      <c r="Y124" s="1756"/>
      <c r="Z124" s="1756"/>
      <c r="AA124" s="1756"/>
      <c r="AB124" s="1756"/>
      <c r="AC124" s="2691"/>
      <c r="AD124" s="2691"/>
      <c r="AE124" s="2691"/>
      <c r="AF124" s="2691"/>
      <c r="AG124" s="2691"/>
      <c r="AH124" s="2691"/>
      <c r="AI124" s="2691"/>
      <c r="AJ124" s="2691"/>
      <c r="AK124" s="2691"/>
      <c r="AL124" s="2691"/>
      <c r="AM124" s="2691"/>
      <c r="AN124" s="2691"/>
      <c r="AO124" s="2691"/>
      <c r="AP124" s="2691"/>
      <c r="AQ124" s="2691"/>
      <c r="AR124" s="2691"/>
      <c r="AS124" s="2691"/>
      <c r="AT124" s="2691"/>
    </row>
    <row r="125" spans="1:46" s="2692" customFormat="1" ht="16.5" x14ac:dyDescent="0.25">
      <c r="A125" s="2672" t="s">
        <v>407</v>
      </c>
      <c r="B125" s="2658">
        <v>30839</v>
      </c>
      <c r="C125" s="2658">
        <v>13776</v>
      </c>
      <c r="D125" s="2658">
        <v>282826</v>
      </c>
      <c r="E125" s="2659">
        <v>327441</v>
      </c>
      <c r="F125" s="2658">
        <v>2126</v>
      </c>
      <c r="G125" s="2660">
        <v>0</v>
      </c>
      <c r="H125" s="2661">
        <v>329567</v>
      </c>
      <c r="I125" s="2662">
        <v>7660.7345418472214</v>
      </c>
      <c r="J125" s="2680">
        <v>19.307428352415364</v>
      </c>
      <c r="K125" s="2650"/>
      <c r="L125" s="2685"/>
      <c r="M125" s="2685"/>
      <c r="N125" s="2686"/>
      <c r="O125" s="2685"/>
      <c r="P125" s="2686"/>
      <c r="Q125" s="2685"/>
      <c r="R125" s="2685"/>
      <c r="S125" s="2687"/>
      <c r="T125" s="2688"/>
      <c r="U125" s="2689"/>
      <c r="V125" s="2690"/>
      <c r="W125" s="1756"/>
      <c r="X125" s="1756"/>
      <c r="Y125" s="1756"/>
      <c r="Z125" s="1756"/>
      <c r="AA125" s="1756"/>
      <c r="AB125" s="1756"/>
      <c r="AC125" s="2691"/>
      <c r="AD125" s="2691"/>
      <c r="AE125" s="2691"/>
      <c r="AF125" s="2691"/>
      <c r="AG125" s="2691"/>
      <c r="AH125" s="2691"/>
      <c r="AI125" s="2691"/>
      <c r="AJ125" s="2691"/>
      <c r="AK125" s="2691"/>
      <c r="AL125" s="2691"/>
      <c r="AM125" s="2691"/>
      <c r="AN125" s="2691"/>
      <c r="AO125" s="2691"/>
      <c r="AP125" s="2691"/>
      <c r="AQ125" s="2691"/>
      <c r="AR125" s="2691"/>
      <c r="AS125" s="2691"/>
      <c r="AT125" s="2691"/>
    </row>
    <row r="126" spans="1:46" s="2692" customFormat="1" ht="18" thickBot="1" x14ac:dyDescent="0.3">
      <c r="A126" s="2693" t="s">
        <v>5035</v>
      </c>
      <c r="B126" s="2694">
        <v>31046.56439856</v>
      </c>
      <c r="C126" s="2694">
        <v>13700.537023590001</v>
      </c>
      <c r="D126" s="2694">
        <v>289198</v>
      </c>
      <c r="E126" s="2695">
        <v>333945.10142214998</v>
      </c>
      <c r="F126" s="2694">
        <v>2116.8414987536999</v>
      </c>
      <c r="G126" s="2696">
        <v>0</v>
      </c>
      <c r="H126" s="2697">
        <v>336061.94292090368</v>
      </c>
      <c r="I126" s="2698">
        <v>7764.6773155749988</v>
      </c>
      <c r="J126" s="2699">
        <v>19.687940078681166</v>
      </c>
      <c r="K126" s="2650"/>
      <c r="L126" s="2685"/>
      <c r="M126" s="2685"/>
      <c r="N126" s="2686"/>
      <c r="O126" s="2685"/>
      <c r="P126" s="2686"/>
      <c r="Q126" s="2685"/>
      <c r="R126" s="2685"/>
      <c r="S126" s="2687"/>
      <c r="T126" s="2688"/>
      <c r="U126" s="2689"/>
      <c r="V126" s="2690"/>
      <c r="W126" s="1756"/>
      <c r="X126" s="1756"/>
      <c r="Y126" s="1756"/>
      <c r="Z126" s="1756"/>
      <c r="AA126" s="1756"/>
      <c r="AB126" s="1756"/>
      <c r="AC126" s="2691"/>
      <c r="AD126" s="2691"/>
      <c r="AE126" s="2691"/>
      <c r="AF126" s="2691"/>
      <c r="AG126" s="2691"/>
      <c r="AH126" s="2691"/>
      <c r="AI126" s="2691"/>
      <c r="AJ126" s="2691"/>
      <c r="AK126" s="2691"/>
      <c r="AL126" s="2691"/>
      <c r="AM126" s="2691"/>
      <c r="AN126" s="2691"/>
      <c r="AO126" s="2691"/>
      <c r="AP126" s="2691"/>
      <c r="AQ126" s="2691"/>
      <c r="AR126" s="2691"/>
      <c r="AS126" s="2691"/>
      <c r="AT126" s="2691"/>
    </row>
    <row r="127" spans="1:46" s="2700" customFormat="1" ht="15" hidden="1" thickTop="1" x14ac:dyDescent="0.25">
      <c r="A127" s="2650"/>
      <c r="B127" s="2650"/>
      <c r="C127" s="2650"/>
      <c r="D127" s="2650"/>
      <c r="E127" s="2650"/>
      <c r="F127" s="2650"/>
      <c r="G127" s="2650"/>
      <c r="H127" s="2650"/>
      <c r="I127" s="2650"/>
      <c r="J127" s="2650"/>
      <c r="L127" s="2701"/>
      <c r="M127" s="2701"/>
      <c r="P127" s="2702"/>
      <c r="V127" s="2703"/>
      <c r="W127" s="1756"/>
      <c r="X127" s="1756"/>
      <c r="Y127" s="1756"/>
      <c r="Z127" s="1756"/>
      <c r="AA127" s="1756"/>
      <c r="AB127" s="1756"/>
    </row>
    <row r="128" spans="1:46" s="2700" customFormat="1" ht="18" customHeight="1" thickTop="1" x14ac:dyDescent="0.25">
      <c r="A128" s="2704" t="s">
        <v>5036</v>
      </c>
      <c r="B128" s="2705"/>
      <c r="C128" s="2705"/>
      <c r="D128" s="2705"/>
      <c r="E128" s="2706" t="s">
        <v>5037</v>
      </c>
      <c r="F128" s="2706"/>
      <c r="H128" s="2701"/>
      <c r="J128" s="2705"/>
      <c r="L128" s="2701"/>
      <c r="M128" s="2701"/>
      <c r="P128" s="2702"/>
      <c r="V128" s="2703"/>
      <c r="W128" s="2703"/>
      <c r="X128" s="2703"/>
      <c r="Y128" s="2703"/>
      <c r="Z128" s="2703"/>
      <c r="AA128" s="2703"/>
    </row>
    <row r="129" spans="1:27" s="2700" customFormat="1" ht="18" customHeight="1" x14ac:dyDescent="0.25">
      <c r="A129" s="2704" t="s">
        <v>4923</v>
      </c>
      <c r="B129" s="2705"/>
      <c r="C129" s="2705"/>
      <c r="D129" s="2705"/>
      <c r="E129" s="2707"/>
      <c r="F129" s="2706"/>
      <c r="H129" s="2701"/>
      <c r="J129" s="2705"/>
      <c r="L129" s="2701"/>
      <c r="M129" s="2701"/>
      <c r="P129" s="2702"/>
      <c r="V129" s="2703"/>
      <c r="W129" s="2703"/>
      <c r="X129" s="2703"/>
      <c r="Y129" s="2703"/>
      <c r="Z129" s="2703"/>
      <c r="AA129" s="2703"/>
    </row>
    <row r="130" spans="1:27" s="2700" customFormat="1" ht="27" customHeight="1" x14ac:dyDescent="0.25">
      <c r="A130" s="3610" t="s">
        <v>5038</v>
      </c>
      <c r="B130" s="3610"/>
      <c r="C130" s="3610"/>
      <c r="D130" s="3610"/>
      <c r="E130" s="3610"/>
      <c r="F130" s="3610"/>
      <c r="G130" s="3610"/>
      <c r="H130" s="3610"/>
      <c r="I130" s="3610"/>
      <c r="J130" s="3610"/>
      <c r="L130" s="2701"/>
      <c r="M130" s="2701"/>
      <c r="P130" s="2702"/>
      <c r="V130" s="2703"/>
      <c r="W130" s="2703"/>
      <c r="X130" s="2703"/>
      <c r="Y130" s="2703"/>
      <c r="Z130" s="2703"/>
      <c r="AA130" s="2703"/>
    </row>
    <row r="131" spans="1:27" s="412" customFormat="1" ht="17.25" customHeight="1" x14ac:dyDescent="0.25">
      <c r="A131" s="2708" t="s">
        <v>362</v>
      </c>
      <c r="B131" s="2708"/>
      <c r="C131" s="2708"/>
      <c r="D131" s="2708"/>
      <c r="E131" s="2704"/>
      <c r="F131" s="2704"/>
      <c r="G131" s="2704"/>
      <c r="H131" s="2704"/>
      <c r="I131" s="2704"/>
      <c r="J131" s="2704"/>
      <c r="L131" s="2619"/>
      <c r="Q131" s="2620"/>
      <c r="V131" s="1756"/>
      <c r="W131" s="1756"/>
      <c r="X131" s="1756"/>
      <c r="Y131" s="1756"/>
      <c r="Z131" s="1756"/>
      <c r="AA131" s="1756"/>
    </row>
    <row r="132" spans="1:27" ht="21.75" customHeight="1" x14ac:dyDescent="0.25">
      <c r="B132" s="455"/>
      <c r="C132" s="455"/>
      <c r="D132" s="455"/>
      <c r="E132" s="455"/>
      <c r="F132" s="455"/>
      <c r="G132" s="455"/>
      <c r="H132" s="455"/>
      <c r="I132" s="455"/>
      <c r="J132" s="455"/>
      <c r="V132" s="1756"/>
      <c r="W132" s="1756"/>
      <c r="X132" s="1756"/>
      <c r="Y132" s="1756"/>
      <c r="Z132" s="1756"/>
      <c r="AA132" s="1756"/>
    </row>
    <row r="133" spans="1:27" x14ac:dyDescent="0.25">
      <c r="B133" s="455"/>
      <c r="C133" s="455"/>
      <c r="D133" s="455"/>
      <c r="E133" s="455"/>
      <c r="F133" s="455"/>
      <c r="G133" s="455"/>
      <c r="H133" s="455"/>
      <c r="I133" s="455"/>
      <c r="J133" s="455"/>
      <c r="V133" s="1756"/>
      <c r="W133" s="1756"/>
      <c r="X133" s="1756"/>
      <c r="Y133" s="1756"/>
      <c r="Z133" s="1756"/>
      <c r="AA133" s="1756"/>
    </row>
    <row r="134" spans="1:27" x14ac:dyDescent="0.25">
      <c r="V134" s="1756"/>
      <c r="W134" s="1756"/>
      <c r="X134" s="1756"/>
      <c r="Y134" s="1756"/>
      <c r="Z134" s="1756"/>
      <c r="AA134" s="1756"/>
    </row>
  </sheetData>
  <mergeCells count="10">
    <mergeCell ref="B7:H7"/>
    <mergeCell ref="A130:J130"/>
    <mergeCell ref="B3:E3"/>
    <mergeCell ref="F3:F6"/>
    <mergeCell ref="G3:G6"/>
    <mergeCell ref="H3:H6"/>
    <mergeCell ref="I3:I6"/>
    <mergeCell ref="J3:J6"/>
    <mergeCell ref="B4:E4"/>
    <mergeCell ref="B5:E5"/>
  </mergeCells>
  <pageMargins left="0.75" right="0.75" top="0.75" bottom="0.75" header="0.3" footer="0"/>
  <pageSetup paperSize="9" scale="66" fitToHeight="0" orientation="portrait" r:id="rId1"/>
  <headerFooter alignWithMargins="0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pageSetUpPr fitToPage="1"/>
  </sheetPr>
  <dimension ref="A1:AF78"/>
  <sheetViews>
    <sheetView showGridLines="0" zoomScale="85" zoomScaleNormal="85" workbookViewId="0">
      <pane xSplit="7" ySplit="3" topLeftCell="H28" activePane="bottomRight" state="frozen"/>
      <selection activeCell="L68" sqref="L68"/>
      <selection pane="topRight" activeCell="L68" sqref="L68"/>
      <selection pane="bottomLeft" activeCell="L68" sqref="L68"/>
      <selection pane="bottomRight" activeCell="L68" sqref="L68"/>
    </sheetView>
  </sheetViews>
  <sheetFormatPr defaultColWidth="9.140625" defaultRowHeight="16.5" x14ac:dyDescent="0.25"/>
  <cols>
    <col min="1" max="1" width="9.7109375" style="2579" customWidth="1"/>
    <col min="2" max="2" width="42.85546875" style="2579" customWidth="1"/>
    <col min="3" max="6" width="8.7109375" style="2579" hidden="1" customWidth="1"/>
    <col min="7" max="7" width="10.28515625" style="2579" hidden="1" customWidth="1"/>
    <col min="8" max="9" width="11.28515625" style="2579" hidden="1" customWidth="1"/>
    <col min="10" max="17" width="13" style="2579" customWidth="1"/>
    <col min="18" max="18" width="16.140625" style="2579" customWidth="1"/>
    <col min="19" max="19" width="3.42578125" style="2579" customWidth="1"/>
    <col min="20" max="16384" width="9.140625" style="2579"/>
  </cols>
  <sheetData>
    <row r="1" spans="1:32" ht="21.75" customHeight="1" x14ac:dyDescent="0.3">
      <c r="A1" s="3627" t="s">
        <v>5039</v>
      </c>
      <c r="B1" s="3627"/>
      <c r="C1" s="3627"/>
      <c r="D1" s="3627"/>
      <c r="E1" s="3627"/>
      <c r="F1" s="3627"/>
      <c r="G1" s="3627"/>
      <c r="H1" s="3627"/>
      <c r="I1" s="3627"/>
      <c r="J1" s="3627"/>
      <c r="K1" s="3627"/>
      <c r="L1" s="3627"/>
      <c r="M1" s="3627"/>
      <c r="N1" s="3627"/>
      <c r="O1" s="3627"/>
      <c r="P1" s="3627"/>
      <c r="Q1" s="3627"/>
      <c r="R1" s="3627"/>
      <c r="S1" s="3627"/>
    </row>
    <row r="2" spans="1:32" ht="21.75" customHeight="1" thickBot="1" x14ac:dyDescent="0.35">
      <c r="D2" s="2709"/>
      <c r="E2" s="2709"/>
      <c r="I2" s="2709"/>
      <c r="J2" s="2709"/>
      <c r="K2" s="2709"/>
      <c r="L2" s="2709"/>
      <c r="M2" s="2709"/>
      <c r="Q2" s="2710"/>
      <c r="R2" s="2711" t="s">
        <v>9</v>
      </c>
    </row>
    <row r="3" spans="1:32" s="2718" customFormat="1" ht="43.5" customHeight="1" thickTop="1" thickBot="1" x14ac:dyDescent="0.3">
      <c r="A3" s="2712" t="s">
        <v>4866</v>
      </c>
      <c r="B3" s="2713" t="s">
        <v>4827</v>
      </c>
      <c r="C3" s="2714" t="s">
        <v>5040</v>
      </c>
      <c r="D3" s="2714" t="s">
        <v>5041</v>
      </c>
      <c r="E3" s="2714" t="s">
        <v>5042</v>
      </c>
      <c r="F3" s="2714" t="s">
        <v>5043</v>
      </c>
      <c r="G3" s="2714" t="s">
        <v>5044</v>
      </c>
      <c r="H3" s="2714" t="s">
        <v>5045</v>
      </c>
      <c r="I3" s="2714" t="s">
        <v>5046</v>
      </c>
      <c r="J3" s="2714" t="s">
        <v>5047</v>
      </c>
      <c r="K3" s="2714" t="s">
        <v>5048</v>
      </c>
      <c r="L3" s="2714" t="s">
        <v>5049</v>
      </c>
      <c r="M3" s="2714" t="s">
        <v>5050</v>
      </c>
      <c r="N3" s="2715" t="s">
        <v>5051</v>
      </c>
      <c r="O3" s="2715" t="s">
        <v>5052</v>
      </c>
      <c r="P3" s="2716" t="s">
        <v>5053</v>
      </c>
      <c r="Q3" s="2716" t="s">
        <v>5054</v>
      </c>
      <c r="R3" s="2717" t="s">
        <v>5055</v>
      </c>
    </row>
    <row r="4" spans="1:32" s="2728" customFormat="1" ht="22.5" customHeight="1" x14ac:dyDescent="0.25">
      <c r="A4" s="2719" t="s">
        <v>4828</v>
      </c>
      <c r="B4" s="2720" t="s">
        <v>3498</v>
      </c>
      <c r="C4" s="2721">
        <v>25.5</v>
      </c>
      <c r="D4" s="2721">
        <v>18.399999999999999</v>
      </c>
      <c r="E4" s="2721">
        <v>447.4</v>
      </c>
      <c r="F4" s="2722" t="s">
        <v>5056</v>
      </c>
      <c r="G4" s="2722" t="s">
        <v>5056</v>
      </c>
      <c r="H4" s="2723">
        <v>215</v>
      </c>
      <c r="I4" s="2723">
        <v>127</v>
      </c>
      <c r="J4" s="2723">
        <v>723</v>
      </c>
      <c r="K4" s="2723">
        <v>114</v>
      </c>
      <c r="L4" s="2723">
        <v>4</v>
      </c>
      <c r="M4" s="2723">
        <v>36.700000000000003</v>
      </c>
      <c r="N4" s="2723">
        <v>18</v>
      </c>
      <c r="O4" s="2724">
        <v>22</v>
      </c>
      <c r="P4" s="2723">
        <v>10</v>
      </c>
      <c r="Q4" s="2725">
        <v>152</v>
      </c>
      <c r="R4" s="2726">
        <v>2</v>
      </c>
      <c r="S4" s="2579"/>
      <c r="T4" s="2727"/>
      <c r="U4" s="2579"/>
      <c r="V4" s="2579"/>
      <c r="W4" s="2579"/>
      <c r="X4" s="2579"/>
      <c r="Y4" s="2579"/>
      <c r="Z4" s="2579"/>
      <c r="AA4" s="2579"/>
      <c r="AB4" s="2579"/>
      <c r="AC4" s="2579"/>
      <c r="AD4" s="2579"/>
      <c r="AE4" s="2579"/>
      <c r="AF4" s="2579"/>
    </row>
    <row r="5" spans="1:32" s="2728" customFormat="1" ht="22.5" customHeight="1" x14ac:dyDescent="0.25">
      <c r="A5" s="2729" t="s">
        <v>4830</v>
      </c>
      <c r="B5" s="2730" t="s">
        <v>3500</v>
      </c>
      <c r="C5" s="2731">
        <v>180.9</v>
      </c>
      <c r="D5" s="2731">
        <v>270.7</v>
      </c>
      <c r="E5" s="2731">
        <v>148.6</v>
      </c>
      <c r="F5" s="2731">
        <v>485.4</v>
      </c>
      <c r="G5" s="2731">
        <v>63.3</v>
      </c>
      <c r="H5" s="2732">
        <v>669</v>
      </c>
      <c r="I5" s="2733">
        <v>1597</v>
      </c>
      <c r="J5" s="2733">
        <v>1020</v>
      </c>
      <c r="K5" s="2733">
        <v>991</v>
      </c>
      <c r="L5" s="2733">
        <v>792</v>
      </c>
      <c r="M5" s="2733">
        <v>1608.7</v>
      </c>
      <c r="N5" s="2732">
        <v>929</v>
      </c>
      <c r="O5" s="2734">
        <v>683</v>
      </c>
      <c r="P5" s="2732">
        <v>793</v>
      </c>
      <c r="Q5" s="2735">
        <v>1645</v>
      </c>
      <c r="R5" s="2736">
        <v>122</v>
      </c>
      <c r="S5" s="2579"/>
      <c r="T5" s="2727"/>
      <c r="U5" s="2579"/>
      <c r="V5" s="2579"/>
      <c r="W5" s="2579"/>
      <c r="X5" s="2579"/>
      <c r="Y5" s="2579"/>
      <c r="Z5" s="2579"/>
      <c r="AA5" s="2579"/>
      <c r="AB5" s="2579"/>
      <c r="AC5" s="2579"/>
      <c r="AD5" s="2579"/>
      <c r="AE5" s="2579"/>
      <c r="AF5" s="2579"/>
    </row>
    <row r="6" spans="1:32" s="2728" customFormat="1" ht="30" customHeight="1" x14ac:dyDescent="0.25">
      <c r="A6" s="2729" t="s">
        <v>4831</v>
      </c>
      <c r="B6" s="2730" t="s">
        <v>3501</v>
      </c>
      <c r="C6" s="2731">
        <v>17.2</v>
      </c>
      <c r="D6" s="2737" t="s">
        <v>5056</v>
      </c>
      <c r="E6" s="2737" t="s">
        <v>5056</v>
      </c>
      <c r="F6" s="2737" t="s">
        <v>5056</v>
      </c>
      <c r="G6" s="2737">
        <v>2</v>
      </c>
      <c r="H6" s="2732">
        <v>18</v>
      </c>
      <c r="I6" s="2732">
        <v>8</v>
      </c>
      <c r="J6" s="2732">
        <v>831</v>
      </c>
      <c r="K6" s="2732">
        <v>979</v>
      </c>
      <c r="L6" s="2732">
        <v>134</v>
      </c>
      <c r="M6" s="2732">
        <v>90.8</v>
      </c>
      <c r="N6" s="2732">
        <v>218</v>
      </c>
      <c r="O6" s="2734">
        <v>107</v>
      </c>
      <c r="P6" s="2732">
        <v>50</v>
      </c>
      <c r="Q6" s="2738">
        <v>0</v>
      </c>
      <c r="R6" s="2739">
        <v>0</v>
      </c>
      <c r="S6" s="2579"/>
      <c r="T6" s="2727"/>
      <c r="U6" s="2579"/>
      <c r="V6" s="2579"/>
      <c r="W6" s="2579"/>
      <c r="X6" s="2579"/>
      <c r="Y6" s="2579"/>
      <c r="Z6" s="2579"/>
      <c r="AA6" s="2579"/>
      <c r="AB6" s="2579"/>
      <c r="AC6" s="2579"/>
      <c r="AD6" s="2579"/>
      <c r="AE6" s="2579"/>
      <c r="AF6" s="2579"/>
    </row>
    <row r="7" spans="1:32" s="2728" customFormat="1" ht="35.25" customHeight="1" x14ac:dyDescent="0.25">
      <c r="A7" s="2729" t="s">
        <v>4832</v>
      </c>
      <c r="B7" s="2730" t="s">
        <v>5057</v>
      </c>
      <c r="C7" s="2731"/>
      <c r="D7" s="2737"/>
      <c r="E7" s="2737"/>
      <c r="F7" s="2737"/>
      <c r="G7" s="2737"/>
      <c r="H7" s="2732"/>
      <c r="I7" s="2732">
        <v>0</v>
      </c>
      <c r="J7" s="2732">
        <v>0</v>
      </c>
      <c r="K7" s="2732">
        <v>0</v>
      </c>
      <c r="L7" s="2732">
        <v>0</v>
      </c>
      <c r="M7" s="2732">
        <v>0</v>
      </c>
      <c r="N7" s="2732">
        <v>0</v>
      </c>
      <c r="O7" s="2734">
        <v>0</v>
      </c>
      <c r="P7" s="2732">
        <v>23</v>
      </c>
      <c r="Q7" s="2738">
        <v>0</v>
      </c>
      <c r="R7" s="2739">
        <v>53</v>
      </c>
      <c r="S7" s="2579"/>
      <c r="T7" s="2727"/>
      <c r="U7" s="2579"/>
      <c r="V7" s="2579"/>
      <c r="W7" s="2579"/>
      <c r="X7" s="2579"/>
      <c r="Y7" s="2579"/>
      <c r="Z7" s="2579"/>
      <c r="AA7" s="2579"/>
      <c r="AB7" s="2579"/>
      <c r="AC7" s="2579"/>
      <c r="AD7" s="2579"/>
      <c r="AE7" s="2579"/>
      <c r="AF7" s="2579"/>
    </row>
    <row r="8" spans="1:32" s="2728" customFormat="1" ht="22.5" customHeight="1" x14ac:dyDescent="0.25">
      <c r="A8" s="2729" t="s">
        <v>4833</v>
      </c>
      <c r="B8" s="2730" t="s">
        <v>3503</v>
      </c>
      <c r="C8" s="2731">
        <v>11.5</v>
      </c>
      <c r="D8" s="2731">
        <v>44.9</v>
      </c>
      <c r="E8" s="2731">
        <v>67.8</v>
      </c>
      <c r="F8" s="2731">
        <v>211.2</v>
      </c>
      <c r="G8" s="2731">
        <v>1292.3</v>
      </c>
      <c r="H8" s="2733">
        <v>2117</v>
      </c>
      <c r="I8" s="2733">
        <v>2305</v>
      </c>
      <c r="J8" s="2732">
        <v>865</v>
      </c>
      <c r="K8" s="2732">
        <v>602</v>
      </c>
      <c r="L8" s="2733">
        <v>1246</v>
      </c>
      <c r="M8" s="2733">
        <v>700.1</v>
      </c>
      <c r="N8" s="2733">
        <v>1234</v>
      </c>
      <c r="O8" s="2740">
        <v>257</v>
      </c>
      <c r="P8" s="2733">
        <v>279</v>
      </c>
      <c r="Q8" s="2738">
        <v>2</v>
      </c>
      <c r="R8" s="2739">
        <v>2</v>
      </c>
      <c r="S8" s="2579"/>
      <c r="T8" s="2727"/>
      <c r="U8" s="2579"/>
      <c r="V8" s="2579"/>
      <c r="W8" s="2579"/>
      <c r="X8" s="2579"/>
      <c r="Y8" s="2579"/>
      <c r="Z8" s="2579"/>
      <c r="AA8" s="2579"/>
      <c r="AB8" s="2579"/>
      <c r="AC8" s="2579"/>
      <c r="AD8" s="2579"/>
      <c r="AE8" s="2579"/>
      <c r="AF8" s="2579"/>
    </row>
    <row r="9" spans="1:32" s="2728" customFormat="1" ht="33.75" customHeight="1" x14ac:dyDescent="0.25">
      <c r="A9" s="2729" t="s">
        <v>4834</v>
      </c>
      <c r="B9" s="2730" t="s">
        <v>5058</v>
      </c>
      <c r="C9" s="2731">
        <v>198</v>
      </c>
      <c r="D9" s="2731">
        <v>38.299999999999997</v>
      </c>
      <c r="E9" s="2731">
        <v>103.3</v>
      </c>
      <c r="F9" s="2731">
        <v>290.89999999999998</v>
      </c>
      <c r="G9" s="2731">
        <v>125</v>
      </c>
      <c r="H9" s="2732">
        <v>600</v>
      </c>
      <c r="I9" s="2732">
        <v>746</v>
      </c>
      <c r="J9" s="2733">
        <v>1237</v>
      </c>
      <c r="K9" s="2733">
        <v>685</v>
      </c>
      <c r="L9" s="2733">
        <v>333</v>
      </c>
      <c r="M9" s="2733">
        <v>596.9</v>
      </c>
      <c r="N9" s="2732">
        <v>506</v>
      </c>
      <c r="O9" s="2734">
        <v>947</v>
      </c>
      <c r="P9" s="2732">
        <v>516</v>
      </c>
      <c r="Q9" s="2738">
        <v>100.6</v>
      </c>
      <c r="R9" s="2739">
        <v>94</v>
      </c>
      <c r="S9" s="2579"/>
      <c r="T9" s="2727"/>
      <c r="U9" s="2579"/>
      <c r="V9" s="2579"/>
      <c r="W9" s="2579"/>
      <c r="X9" s="2579"/>
      <c r="Y9" s="2579"/>
      <c r="Z9" s="2579"/>
      <c r="AA9" s="2579"/>
      <c r="AB9" s="2579"/>
      <c r="AC9" s="2579"/>
      <c r="AD9" s="2579"/>
      <c r="AE9" s="2579"/>
      <c r="AF9" s="2579"/>
    </row>
    <row r="10" spans="1:32" s="2728" customFormat="1" ht="22.5" customHeight="1" x14ac:dyDescent="0.25">
      <c r="A10" s="2729" t="s">
        <v>4836</v>
      </c>
      <c r="B10" s="2730" t="s">
        <v>3505</v>
      </c>
      <c r="C10" s="2731">
        <v>13.1</v>
      </c>
      <c r="D10" s="2737" t="s">
        <v>5056</v>
      </c>
      <c r="E10" s="2731">
        <v>14.2</v>
      </c>
      <c r="F10" s="2731">
        <v>9.5</v>
      </c>
      <c r="G10" s="2737">
        <v>110</v>
      </c>
      <c r="H10" s="2732">
        <v>204</v>
      </c>
      <c r="I10" s="2732">
        <v>43</v>
      </c>
      <c r="J10" s="2732">
        <v>76</v>
      </c>
      <c r="K10" s="2732">
        <v>82</v>
      </c>
      <c r="L10" s="2732">
        <v>35</v>
      </c>
      <c r="M10" s="2732">
        <v>203.7</v>
      </c>
      <c r="N10" s="2732">
        <v>101</v>
      </c>
      <c r="O10" s="2734">
        <v>91</v>
      </c>
      <c r="P10" s="2732">
        <v>242</v>
      </c>
      <c r="Q10" s="2738">
        <v>248</v>
      </c>
      <c r="R10" s="2739">
        <v>4</v>
      </c>
      <c r="S10" s="2579"/>
      <c r="T10" s="2727"/>
      <c r="U10" s="2579"/>
      <c r="V10" s="2579"/>
      <c r="W10" s="2579"/>
      <c r="X10" s="2579"/>
      <c r="Y10" s="2579"/>
      <c r="Z10" s="2579"/>
      <c r="AA10" s="2579"/>
      <c r="AB10" s="2579"/>
      <c r="AC10" s="2579"/>
      <c r="AD10" s="2579"/>
      <c r="AE10" s="2579"/>
      <c r="AF10" s="2579"/>
    </row>
    <row r="11" spans="1:32" s="2728" customFormat="1" ht="32.25" customHeight="1" x14ac:dyDescent="0.25">
      <c r="A11" s="2729" t="s">
        <v>4837</v>
      </c>
      <c r="B11" s="2730" t="s">
        <v>3506</v>
      </c>
      <c r="C11" s="2731">
        <v>1381.9</v>
      </c>
      <c r="D11" s="2731">
        <v>3188.6</v>
      </c>
      <c r="E11" s="2731">
        <v>1347.8</v>
      </c>
      <c r="F11" s="2731">
        <v>1849.7</v>
      </c>
      <c r="G11" s="2731">
        <v>836.3</v>
      </c>
      <c r="H11" s="2732">
        <v>999</v>
      </c>
      <c r="I11" s="2733">
        <v>1839</v>
      </c>
      <c r="J11" s="2732">
        <v>756</v>
      </c>
      <c r="K11" s="2733">
        <v>5986</v>
      </c>
      <c r="L11" s="2733">
        <v>1939</v>
      </c>
      <c r="M11" s="2733">
        <v>1478.4</v>
      </c>
      <c r="N11" s="2733">
        <v>1867</v>
      </c>
      <c r="O11" s="2740">
        <v>1211</v>
      </c>
      <c r="P11" s="2733">
        <v>1498</v>
      </c>
      <c r="Q11" s="2735">
        <v>192</v>
      </c>
      <c r="R11" s="2736">
        <v>533</v>
      </c>
      <c r="S11" s="2741"/>
      <c r="T11" s="2727"/>
      <c r="U11" s="2579"/>
      <c r="V11" s="2579"/>
      <c r="W11" s="2579"/>
      <c r="X11" s="2579"/>
      <c r="Y11" s="2579"/>
      <c r="Z11" s="2579"/>
      <c r="AA11" s="2579"/>
      <c r="AB11" s="2579"/>
      <c r="AC11" s="2579"/>
      <c r="AD11" s="2579"/>
      <c r="AE11" s="2579"/>
      <c r="AF11" s="2579"/>
    </row>
    <row r="12" spans="1:32" s="2728" customFormat="1" ht="22.5" customHeight="1" x14ac:dyDescent="0.25">
      <c r="A12" s="2729" t="s">
        <v>4838</v>
      </c>
      <c r="B12" s="2730" t="s">
        <v>3507</v>
      </c>
      <c r="C12" s="2731">
        <v>42.7</v>
      </c>
      <c r="D12" s="2731">
        <v>18.2</v>
      </c>
      <c r="E12" s="2731">
        <v>7.8</v>
      </c>
      <c r="F12" s="2737" t="s">
        <v>5056</v>
      </c>
      <c r="G12" s="2737">
        <v>235.47</v>
      </c>
      <c r="H12" s="2732">
        <v>462</v>
      </c>
      <c r="I12" s="2732">
        <v>373</v>
      </c>
      <c r="J12" s="2732">
        <v>274</v>
      </c>
      <c r="K12" s="2732">
        <v>235</v>
      </c>
      <c r="L12" s="2732">
        <v>158</v>
      </c>
      <c r="M12" s="2732">
        <v>466.9</v>
      </c>
      <c r="N12" s="2732">
        <v>482</v>
      </c>
      <c r="O12" s="2734">
        <v>773</v>
      </c>
      <c r="P12" s="2732">
        <v>741</v>
      </c>
      <c r="Q12" s="2738">
        <v>52</v>
      </c>
      <c r="R12" s="2739">
        <v>13</v>
      </c>
      <c r="S12" s="2741"/>
      <c r="T12" s="2727"/>
      <c r="U12" s="2579"/>
      <c r="V12" s="2579"/>
      <c r="W12" s="2579"/>
      <c r="X12" s="2579"/>
      <c r="Y12" s="2579"/>
      <c r="Z12" s="2579"/>
      <c r="AA12" s="2579"/>
      <c r="AB12" s="2579"/>
      <c r="AC12" s="2579"/>
      <c r="AD12" s="2579"/>
      <c r="AE12" s="2579"/>
      <c r="AF12" s="2579"/>
    </row>
    <row r="13" spans="1:32" s="2728" customFormat="1" ht="22.5" customHeight="1" x14ac:dyDescent="0.25">
      <c r="A13" s="2729" t="s">
        <v>4839</v>
      </c>
      <c r="B13" s="2730" t="s">
        <v>5059</v>
      </c>
      <c r="C13" s="2731">
        <v>3592.9</v>
      </c>
      <c r="D13" s="2731">
        <v>4055.6</v>
      </c>
      <c r="E13" s="2731">
        <v>4563.8999999999996</v>
      </c>
      <c r="F13" s="2731">
        <v>1371.4</v>
      </c>
      <c r="G13" s="2731">
        <f>2160.2+157.809+91.28+1131.944+1104.059</f>
        <v>4645.2920000000004</v>
      </c>
      <c r="H13" s="2733">
        <v>1972</v>
      </c>
      <c r="I13" s="2733">
        <v>5512</v>
      </c>
      <c r="J13" s="2733">
        <v>1386</v>
      </c>
      <c r="K13" s="2733">
        <v>1978</v>
      </c>
      <c r="L13" s="2733">
        <v>494</v>
      </c>
      <c r="M13" s="2733">
        <v>2268.9</v>
      </c>
      <c r="N13" s="2733">
        <v>7467</v>
      </c>
      <c r="O13" s="2740">
        <v>6045</v>
      </c>
      <c r="P13" s="2733">
        <v>1044</v>
      </c>
      <c r="Q13" s="2735">
        <v>607</v>
      </c>
      <c r="R13" s="2736">
        <v>21</v>
      </c>
      <c r="S13" s="2741"/>
      <c r="T13" s="2727"/>
      <c r="U13" s="2579"/>
      <c r="V13" s="2579"/>
      <c r="W13" s="2579"/>
      <c r="X13" s="2579"/>
      <c r="Y13" s="2579"/>
      <c r="Z13" s="2579"/>
      <c r="AA13" s="2579"/>
      <c r="AB13" s="2579"/>
      <c r="AC13" s="2579"/>
      <c r="AD13" s="2579"/>
      <c r="AE13" s="2579"/>
      <c r="AF13" s="2579"/>
    </row>
    <row r="14" spans="1:32" s="2728" customFormat="1" ht="22.5" customHeight="1" x14ac:dyDescent="0.25">
      <c r="A14" s="2729" t="s">
        <v>4841</v>
      </c>
      <c r="B14" s="2730" t="s">
        <v>3508</v>
      </c>
      <c r="C14" s="2731">
        <v>1701.1</v>
      </c>
      <c r="D14" s="2731">
        <v>3820</v>
      </c>
      <c r="E14" s="2731">
        <v>4524.5</v>
      </c>
      <c r="F14" s="2731">
        <v>4304.9799999999996</v>
      </c>
      <c r="G14" s="2731">
        <v>3422.2</v>
      </c>
      <c r="H14" s="2733">
        <v>5236</v>
      </c>
      <c r="I14" s="2733">
        <v>7553</v>
      </c>
      <c r="J14" s="2733">
        <v>6124</v>
      </c>
      <c r="K14" s="2733">
        <v>6177</v>
      </c>
      <c r="L14" s="2733">
        <v>8498</v>
      </c>
      <c r="M14" s="2733">
        <v>9975.5</v>
      </c>
      <c r="N14" s="2733">
        <v>8800</v>
      </c>
      <c r="O14" s="2740">
        <v>9631</v>
      </c>
      <c r="P14" s="2733">
        <v>16180</v>
      </c>
      <c r="Q14" s="2735">
        <v>8530.7000000000007</v>
      </c>
      <c r="R14" s="2736">
        <v>3479</v>
      </c>
      <c r="S14" s="2741"/>
      <c r="T14" s="2727"/>
      <c r="U14" s="2579"/>
      <c r="V14" s="2579"/>
      <c r="W14" s="2579"/>
      <c r="X14" s="2579"/>
      <c r="Y14" s="2579"/>
      <c r="Z14" s="2579"/>
      <c r="AA14" s="2579"/>
      <c r="AB14" s="2579"/>
      <c r="AC14" s="2579"/>
      <c r="AD14" s="2579"/>
      <c r="AE14" s="2579"/>
      <c r="AF14" s="2579"/>
    </row>
    <row r="15" spans="1:32" s="2753" customFormat="1" ht="22.5" customHeight="1" x14ac:dyDescent="0.25">
      <c r="A15" s="2742"/>
      <c r="B15" s="2743" t="s">
        <v>5060</v>
      </c>
      <c r="C15" s="2744">
        <v>1227.8</v>
      </c>
      <c r="D15" s="2744">
        <v>2790.5</v>
      </c>
      <c r="E15" s="2744">
        <v>2636.8</v>
      </c>
      <c r="F15" s="2745">
        <v>2073.69</v>
      </c>
      <c r="G15" s="2745">
        <v>2033</v>
      </c>
      <c r="H15" s="2746">
        <v>3352</v>
      </c>
      <c r="I15" s="2746">
        <v>4228</v>
      </c>
      <c r="J15" s="2746">
        <v>4598</v>
      </c>
      <c r="K15" s="2746">
        <v>4038</v>
      </c>
      <c r="L15" s="2746">
        <v>6842</v>
      </c>
      <c r="M15" s="2746">
        <v>7935.9</v>
      </c>
      <c r="N15" s="2746">
        <v>5775</v>
      </c>
      <c r="O15" s="2747">
        <v>8064</v>
      </c>
      <c r="P15" s="2746">
        <v>14030</v>
      </c>
      <c r="Q15" s="2748">
        <v>6308</v>
      </c>
      <c r="R15" s="2749">
        <v>2260</v>
      </c>
      <c r="S15" s="2750"/>
      <c r="T15" s="2751"/>
      <c r="U15" s="2752"/>
      <c r="V15" s="2752"/>
      <c r="W15" s="2752"/>
      <c r="X15" s="2752"/>
      <c r="Y15" s="2752"/>
      <c r="Z15" s="2752"/>
      <c r="AA15" s="2752"/>
      <c r="AB15" s="2752"/>
      <c r="AC15" s="2752"/>
      <c r="AD15" s="2752"/>
      <c r="AE15" s="2752"/>
      <c r="AF15" s="2752"/>
    </row>
    <row r="16" spans="1:32" s="2755" customFormat="1" ht="36.75" customHeight="1" x14ac:dyDescent="0.25">
      <c r="A16" s="2729" t="s">
        <v>4842</v>
      </c>
      <c r="B16" s="2730" t="s">
        <v>3509</v>
      </c>
      <c r="C16" s="2737" t="s">
        <v>5056</v>
      </c>
      <c r="D16" s="2737" t="s">
        <v>5056</v>
      </c>
      <c r="E16" s="2737" t="s">
        <v>5056</v>
      </c>
      <c r="F16" s="2737" t="s">
        <v>5056</v>
      </c>
      <c r="G16" s="2731">
        <v>404.2</v>
      </c>
      <c r="H16" s="2732">
        <v>266</v>
      </c>
      <c r="I16" s="2732">
        <v>52</v>
      </c>
      <c r="J16" s="2732">
        <v>33</v>
      </c>
      <c r="K16" s="2732">
        <v>18</v>
      </c>
      <c r="L16" s="2732">
        <v>19</v>
      </c>
      <c r="M16" s="2732">
        <v>62.6</v>
      </c>
      <c r="N16" s="2732">
        <v>103</v>
      </c>
      <c r="O16" s="2734">
        <v>24</v>
      </c>
      <c r="P16" s="2732">
        <v>38</v>
      </c>
      <c r="Q16" s="2738">
        <v>24</v>
      </c>
      <c r="R16" s="2739">
        <v>13</v>
      </c>
      <c r="S16" s="2741"/>
      <c r="T16" s="2727"/>
      <c r="U16" s="2754"/>
      <c r="V16" s="2754"/>
      <c r="W16" s="2754"/>
      <c r="X16" s="2754"/>
      <c r="Y16" s="2754"/>
      <c r="Z16" s="2754"/>
      <c r="AA16" s="2754"/>
      <c r="AB16" s="2754"/>
      <c r="AC16" s="2754"/>
      <c r="AD16" s="2754"/>
      <c r="AE16" s="2754"/>
      <c r="AF16" s="2754"/>
    </row>
    <row r="17" spans="1:32" s="2755" customFormat="1" ht="30" customHeight="1" x14ac:dyDescent="0.25">
      <c r="A17" s="2729" t="s">
        <v>4843</v>
      </c>
      <c r="B17" s="2730" t="s">
        <v>3510</v>
      </c>
      <c r="C17" s="2737"/>
      <c r="D17" s="2737" t="s">
        <v>5056</v>
      </c>
      <c r="E17" s="2737" t="s">
        <v>5056</v>
      </c>
      <c r="F17" s="2737" t="s">
        <v>5056</v>
      </c>
      <c r="G17" s="2737" t="s">
        <v>5056</v>
      </c>
      <c r="H17" s="2732">
        <v>38</v>
      </c>
      <c r="I17" s="2732">
        <v>8</v>
      </c>
      <c r="J17" s="2732">
        <v>217</v>
      </c>
      <c r="K17" s="2732">
        <v>4</v>
      </c>
      <c r="L17" s="2732">
        <v>23</v>
      </c>
      <c r="M17" s="2732">
        <v>31.5</v>
      </c>
      <c r="N17" s="2732">
        <v>56</v>
      </c>
      <c r="O17" s="2734">
        <v>65</v>
      </c>
      <c r="P17" s="2732">
        <v>23</v>
      </c>
      <c r="Q17" s="2738">
        <v>0</v>
      </c>
      <c r="R17" s="2739">
        <v>5</v>
      </c>
      <c r="S17" s="2741"/>
      <c r="T17" s="2727"/>
      <c r="U17" s="2754"/>
      <c r="V17" s="2754"/>
      <c r="W17" s="2754"/>
      <c r="X17" s="2754"/>
      <c r="Y17" s="2754"/>
      <c r="Z17" s="2754"/>
      <c r="AA17" s="2754"/>
      <c r="AB17" s="2754"/>
      <c r="AC17" s="2754"/>
      <c r="AD17" s="2754"/>
      <c r="AE17" s="2754"/>
      <c r="AF17" s="2754"/>
    </row>
    <row r="18" spans="1:32" s="2755" customFormat="1" ht="22.5" customHeight="1" x14ac:dyDescent="0.25">
      <c r="A18" s="2729" t="s">
        <v>4846</v>
      </c>
      <c r="B18" s="2730" t="s">
        <v>3511</v>
      </c>
      <c r="C18" s="2731">
        <v>54.6</v>
      </c>
      <c r="D18" s="2731">
        <v>30.033999999999999</v>
      </c>
      <c r="E18" s="2731">
        <v>74.054000000000002</v>
      </c>
      <c r="F18" s="2731">
        <v>125</v>
      </c>
      <c r="G18" s="2737">
        <v>18</v>
      </c>
      <c r="H18" s="2732">
        <v>4</v>
      </c>
      <c r="I18" s="2732">
        <v>0</v>
      </c>
      <c r="J18" s="2732">
        <v>32</v>
      </c>
      <c r="K18" s="2732">
        <v>32</v>
      </c>
      <c r="L18" s="2732">
        <v>32</v>
      </c>
      <c r="M18" s="2732">
        <v>14.9</v>
      </c>
      <c r="N18" s="2732">
        <v>279</v>
      </c>
      <c r="O18" s="2734">
        <v>46</v>
      </c>
      <c r="P18" s="2732">
        <v>489</v>
      </c>
      <c r="Q18" s="2738">
        <v>24</v>
      </c>
      <c r="R18" s="2739">
        <v>9</v>
      </c>
      <c r="S18" s="2741"/>
      <c r="T18" s="2727"/>
      <c r="U18" s="2754"/>
      <c r="V18" s="2754"/>
      <c r="W18" s="2754"/>
      <c r="X18" s="2754"/>
      <c r="Y18" s="2754"/>
      <c r="Z18" s="2754"/>
      <c r="AA18" s="2754"/>
      <c r="AB18" s="2754"/>
      <c r="AC18" s="2754"/>
      <c r="AD18" s="2754"/>
      <c r="AE18" s="2754"/>
      <c r="AF18" s="2754"/>
    </row>
    <row r="19" spans="1:32" s="2755" customFormat="1" ht="22.5" customHeight="1" x14ac:dyDescent="0.25">
      <c r="A19" s="2729" t="s">
        <v>4847</v>
      </c>
      <c r="B19" s="2730" t="s">
        <v>3512</v>
      </c>
      <c r="C19" s="2731">
        <v>2.2000000000000002</v>
      </c>
      <c r="D19" s="2731">
        <v>28.952000000000002</v>
      </c>
      <c r="E19" s="2731">
        <v>119.7</v>
      </c>
      <c r="F19" s="2731">
        <v>145.1</v>
      </c>
      <c r="G19" s="2731">
        <v>2732.2</v>
      </c>
      <c r="H19" s="2732">
        <v>91</v>
      </c>
      <c r="I19" s="2732">
        <v>210</v>
      </c>
      <c r="J19" s="2732">
        <v>184</v>
      </c>
      <c r="K19" s="2732">
        <v>592</v>
      </c>
      <c r="L19" s="2732">
        <v>18</v>
      </c>
      <c r="M19" s="2732">
        <v>614.70000000000005</v>
      </c>
      <c r="N19" s="2732">
        <v>126</v>
      </c>
      <c r="O19" s="2734">
        <v>74</v>
      </c>
      <c r="P19" s="2732">
        <v>48</v>
      </c>
      <c r="Q19" s="2738">
        <v>94</v>
      </c>
      <c r="R19" s="2739">
        <v>57</v>
      </c>
      <c r="S19" s="2741"/>
      <c r="T19" s="2727"/>
      <c r="U19" s="2754"/>
      <c r="V19" s="2754"/>
      <c r="W19" s="2754"/>
      <c r="X19" s="2754"/>
      <c r="Y19" s="2754"/>
      <c r="Z19" s="2754"/>
      <c r="AA19" s="2754"/>
      <c r="AB19" s="2754"/>
      <c r="AC19" s="2754"/>
      <c r="AD19" s="2754"/>
      <c r="AE19" s="2754"/>
      <c r="AF19" s="2754"/>
    </row>
    <row r="20" spans="1:32" s="2755" customFormat="1" ht="22.5" customHeight="1" x14ac:dyDescent="0.25">
      <c r="A20" s="2729" t="s">
        <v>4848</v>
      </c>
      <c r="B20" s="2730" t="s">
        <v>3513</v>
      </c>
      <c r="C20" s="2737" t="s">
        <v>5056</v>
      </c>
      <c r="D20" s="2737" t="s">
        <v>5056</v>
      </c>
      <c r="E20" s="2737" t="s">
        <v>5056</v>
      </c>
      <c r="F20" s="2737" t="s">
        <v>5056</v>
      </c>
      <c r="G20" s="2731">
        <v>61.8</v>
      </c>
      <c r="H20" s="2732">
        <v>3</v>
      </c>
      <c r="I20" s="2732">
        <v>0</v>
      </c>
      <c r="J20" s="2732">
        <v>8</v>
      </c>
      <c r="K20" s="2732">
        <v>0</v>
      </c>
      <c r="L20" s="2732">
        <v>0</v>
      </c>
      <c r="M20" s="2732">
        <v>0</v>
      </c>
      <c r="N20" s="2732">
        <v>52</v>
      </c>
      <c r="O20" s="2734">
        <v>35</v>
      </c>
      <c r="P20" s="2732">
        <v>55</v>
      </c>
      <c r="Q20" s="2738">
        <v>17</v>
      </c>
      <c r="R20" s="2739">
        <v>4</v>
      </c>
      <c r="S20" s="2741"/>
      <c r="T20" s="2727"/>
      <c r="U20" s="2754"/>
      <c r="V20" s="2754"/>
      <c r="W20" s="2754"/>
      <c r="X20" s="2754"/>
      <c r="Y20" s="2754"/>
      <c r="Z20" s="2754"/>
      <c r="AA20" s="2754"/>
      <c r="AB20" s="2754"/>
      <c r="AC20" s="2754"/>
      <c r="AD20" s="2754"/>
      <c r="AE20" s="2754"/>
      <c r="AF20" s="2754"/>
    </row>
    <row r="21" spans="1:32" s="2755" customFormat="1" ht="22.5" customHeight="1" x14ac:dyDescent="0.25">
      <c r="A21" s="2729" t="s">
        <v>4849</v>
      </c>
      <c r="B21" s="2730" t="s">
        <v>3514</v>
      </c>
      <c r="C21" s="2737"/>
      <c r="D21" s="2737"/>
      <c r="E21" s="2737"/>
      <c r="F21" s="2737"/>
      <c r="G21" s="2731"/>
      <c r="H21" s="2732">
        <v>0</v>
      </c>
      <c r="I21" s="2732">
        <v>0</v>
      </c>
      <c r="J21" s="2732">
        <v>0</v>
      </c>
      <c r="K21" s="2732">
        <v>22</v>
      </c>
      <c r="L21" s="2732">
        <v>1</v>
      </c>
      <c r="M21" s="2732">
        <v>10.6</v>
      </c>
      <c r="N21" s="2732">
        <v>104</v>
      </c>
      <c r="O21" s="2734">
        <v>34</v>
      </c>
      <c r="P21" s="2732">
        <v>260</v>
      </c>
      <c r="Q21" s="2738">
        <v>5</v>
      </c>
      <c r="R21" s="2739">
        <v>5</v>
      </c>
      <c r="S21" s="2741"/>
      <c r="T21" s="2727"/>
      <c r="U21" s="2754"/>
      <c r="V21" s="2754"/>
      <c r="W21" s="2754"/>
      <c r="X21" s="2754"/>
      <c r="Y21" s="2754"/>
      <c r="Z21" s="2754"/>
      <c r="AA21" s="2754"/>
      <c r="AB21" s="2754"/>
      <c r="AC21" s="2754"/>
      <c r="AD21" s="2754"/>
      <c r="AE21" s="2754"/>
      <c r="AF21" s="2754"/>
    </row>
    <row r="22" spans="1:32" s="2755" customFormat="1" ht="22.5" customHeight="1" thickBot="1" x14ac:dyDescent="0.3">
      <c r="A22" s="2756"/>
      <c r="B22" s="2757" t="s">
        <v>5061</v>
      </c>
      <c r="C22" s="2758"/>
      <c r="D22" s="2758"/>
      <c r="E22" s="2758"/>
      <c r="F22" s="2758"/>
      <c r="G22" s="2759"/>
      <c r="H22" s="2760"/>
      <c r="I22" s="2732">
        <v>0</v>
      </c>
      <c r="J22" s="2732">
        <v>0</v>
      </c>
      <c r="K22" s="2732">
        <v>0</v>
      </c>
      <c r="L22" s="2732">
        <v>0</v>
      </c>
      <c r="M22" s="2732">
        <v>0</v>
      </c>
      <c r="N22" s="2732">
        <v>0</v>
      </c>
      <c r="O22" s="2761">
        <v>0</v>
      </c>
      <c r="P22" s="2760">
        <v>0</v>
      </c>
      <c r="Q22" s="2762">
        <v>2500</v>
      </c>
      <c r="R22" s="2763">
        <v>0</v>
      </c>
      <c r="S22" s="2741"/>
      <c r="T22" s="2727"/>
      <c r="U22" s="2754"/>
      <c r="V22" s="2754"/>
      <c r="W22" s="2754"/>
      <c r="X22" s="2754"/>
      <c r="Y22" s="2754"/>
      <c r="Z22" s="2754"/>
      <c r="AA22" s="2754"/>
      <c r="AB22" s="2754"/>
      <c r="AC22" s="2754"/>
      <c r="AD22" s="2754"/>
      <c r="AE22" s="2754"/>
      <c r="AF22" s="2754"/>
    </row>
    <row r="23" spans="1:32" s="2755" customFormat="1" ht="21" customHeight="1" thickBot="1" x14ac:dyDescent="0.3">
      <c r="A23" s="3628" t="s">
        <v>3292</v>
      </c>
      <c r="B23" s="3629"/>
      <c r="C23" s="2764">
        <f>SUM(C4:C19)-C15</f>
        <v>7221.6000000000013</v>
      </c>
      <c r="D23" s="2764">
        <f>SUM(D4:D19)-D15</f>
        <v>11513.685999999998</v>
      </c>
      <c r="E23" s="2764">
        <f>SUM(E4:E19)-E15</f>
        <v>11419.054</v>
      </c>
      <c r="F23" s="2764">
        <f>SUM(F4:F19)-F15</f>
        <v>8793.18</v>
      </c>
      <c r="G23" s="2764">
        <f t="shared" ref="G23:O23" si="0">SUM(G4:G22)-G15</f>
        <v>13948.062000000002</v>
      </c>
      <c r="H23" s="2764">
        <f t="shared" si="0"/>
        <v>12894</v>
      </c>
      <c r="I23" s="2765">
        <f t="shared" si="0"/>
        <v>20373</v>
      </c>
      <c r="J23" s="2765">
        <f t="shared" si="0"/>
        <v>13766</v>
      </c>
      <c r="K23" s="2765">
        <f t="shared" si="0"/>
        <v>18497</v>
      </c>
      <c r="L23" s="2765">
        <f t="shared" si="0"/>
        <v>13726</v>
      </c>
      <c r="M23" s="2765">
        <f t="shared" si="0"/>
        <v>18160.900000000001</v>
      </c>
      <c r="N23" s="2765">
        <f t="shared" si="0"/>
        <v>22342</v>
      </c>
      <c r="O23" s="2766">
        <f t="shared" si="0"/>
        <v>20045</v>
      </c>
      <c r="P23" s="2764">
        <f>SUM(P4:P22)-P15</f>
        <v>22289</v>
      </c>
      <c r="Q23" s="2767">
        <f>SUM(Q4:Q22)-Q15</f>
        <v>14193.300000000003</v>
      </c>
      <c r="R23" s="2768">
        <f>SUM(R4:R22)-R15</f>
        <v>4416</v>
      </c>
      <c r="S23" s="2741"/>
      <c r="T23" s="2727"/>
      <c r="U23" s="2754"/>
      <c r="V23" s="2754"/>
      <c r="W23" s="2754"/>
      <c r="X23" s="2754"/>
      <c r="Y23" s="2754"/>
      <c r="Z23" s="2754"/>
      <c r="AA23" s="2754"/>
      <c r="AB23" s="2754"/>
      <c r="AC23" s="2754"/>
      <c r="AD23" s="2754"/>
      <c r="AE23" s="2754"/>
      <c r="AF23" s="2754"/>
    </row>
    <row r="24" spans="1:32" s="2770" customFormat="1" ht="15" thickTop="1" x14ac:dyDescent="0.25">
      <c r="A24" s="3630" t="s">
        <v>5062</v>
      </c>
      <c r="B24" s="3630"/>
      <c r="C24" s="3630"/>
      <c r="D24" s="3630"/>
      <c r="E24" s="3630"/>
      <c r="F24" s="3630"/>
      <c r="G24" s="3630"/>
      <c r="H24" s="3630"/>
      <c r="I24" s="3630"/>
      <c r="J24" s="3630"/>
      <c r="K24" s="3630"/>
      <c r="L24" s="3630"/>
      <c r="M24" s="3630"/>
      <c r="N24" s="3630"/>
      <c r="O24" s="3630"/>
      <c r="P24" s="2769"/>
      <c r="Q24" s="2451"/>
      <c r="R24" s="2451"/>
      <c r="S24" s="2610"/>
      <c r="T24" s="2451"/>
      <c r="U24" s="2451"/>
      <c r="V24" s="2451"/>
      <c r="W24" s="2451"/>
      <c r="X24" s="2451"/>
      <c r="Y24" s="2451"/>
      <c r="Z24" s="2451"/>
      <c r="AA24" s="2451"/>
      <c r="AB24" s="2451"/>
      <c r="AC24" s="2451"/>
      <c r="AD24" s="2451"/>
      <c r="AE24" s="2451"/>
      <c r="AF24" s="2451"/>
    </row>
    <row r="25" spans="1:32" s="2770" customFormat="1" ht="31.5" customHeight="1" x14ac:dyDescent="0.25">
      <c r="A25" s="3631" t="s">
        <v>5063</v>
      </c>
      <c r="B25" s="3631"/>
      <c r="C25" s="3631"/>
      <c r="D25" s="3631"/>
      <c r="E25" s="3631"/>
      <c r="F25" s="3631"/>
      <c r="G25" s="3631"/>
      <c r="H25" s="3631"/>
      <c r="I25" s="3631"/>
      <c r="J25" s="3631"/>
      <c r="K25" s="3631"/>
      <c r="L25" s="3631"/>
      <c r="M25" s="3631"/>
      <c r="N25" s="3631"/>
      <c r="O25" s="3631"/>
      <c r="P25" s="3631"/>
      <c r="Q25" s="3631"/>
      <c r="R25" s="3631"/>
      <c r="S25" s="2610"/>
      <c r="T25" s="2451"/>
      <c r="U25" s="2451"/>
      <c r="V25" s="2451"/>
      <c r="W25" s="2451"/>
      <c r="X25" s="2451"/>
      <c r="Y25" s="2451"/>
      <c r="Z25" s="2451"/>
      <c r="AA25" s="2451"/>
      <c r="AB25" s="2451"/>
      <c r="AC25" s="2451"/>
      <c r="AD25" s="2451"/>
      <c r="AE25" s="2451"/>
      <c r="AF25" s="2451"/>
    </row>
    <row r="26" spans="1:32" s="2771" customFormat="1" ht="27" customHeight="1" x14ac:dyDescent="0.25">
      <c r="A26" s="3632" t="s">
        <v>5064</v>
      </c>
      <c r="B26" s="3632"/>
      <c r="C26" s="3632"/>
      <c r="D26" s="3632"/>
      <c r="E26" s="3632"/>
      <c r="F26" s="3632"/>
      <c r="G26" s="3632"/>
      <c r="H26" s="3632"/>
      <c r="I26" s="3632"/>
      <c r="J26" s="3632"/>
      <c r="K26" s="3632"/>
      <c r="L26" s="3632"/>
      <c r="M26" s="3632"/>
      <c r="N26" s="3632"/>
      <c r="O26" s="3632"/>
      <c r="P26" s="3632"/>
      <c r="Q26" s="3632"/>
      <c r="R26" s="3632"/>
    </row>
    <row r="27" spans="1:32" s="2771" customFormat="1" ht="15.75" x14ac:dyDescent="0.25">
      <c r="A27" s="3623" t="s">
        <v>5065</v>
      </c>
      <c r="B27" s="3623"/>
      <c r="C27" s="3623"/>
      <c r="D27" s="3623"/>
      <c r="E27" s="3623"/>
      <c r="F27" s="3623"/>
      <c r="G27" s="3623"/>
      <c r="H27" s="3623"/>
      <c r="I27" s="3623"/>
      <c r="J27" s="3623"/>
      <c r="K27" s="3623"/>
      <c r="L27" s="3623"/>
      <c r="M27" s="3623"/>
      <c r="N27" s="3623"/>
      <c r="O27" s="3623"/>
      <c r="P27" s="3623"/>
      <c r="Q27" s="3623"/>
    </row>
    <row r="28" spans="1:32" s="2771" customFormat="1" ht="15.75" x14ac:dyDescent="0.25">
      <c r="A28" s="3624" t="s">
        <v>5066</v>
      </c>
      <c r="B28" s="3624"/>
      <c r="C28" s="3624"/>
      <c r="D28" s="3624"/>
      <c r="E28" s="3624"/>
      <c r="F28" s="3624"/>
      <c r="G28" s="3624"/>
      <c r="H28" s="3624"/>
      <c r="I28" s="3624"/>
      <c r="J28" s="3624"/>
      <c r="K28" s="3624"/>
      <c r="L28" s="3624"/>
      <c r="M28" s="3624"/>
      <c r="N28" s="3624"/>
      <c r="O28" s="3624"/>
      <c r="P28" s="3624"/>
      <c r="Q28" s="3624"/>
    </row>
    <row r="29" spans="1:32" s="2771" customFormat="1" ht="15.75" x14ac:dyDescent="0.25">
      <c r="A29" s="3623" t="s">
        <v>5067</v>
      </c>
      <c r="B29" s="3623"/>
      <c r="C29" s="3623"/>
      <c r="D29" s="3623"/>
      <c r="E29" s="3623"/>
      <c r="F29" s="3623"/>
      <c r="G29" s="3623"/>
      <c r="H29" s="3623"/>
      <c r="I29" s="3623"/>
      <c r="J29" s="3623"/>
      <c r="K29" s="3623"/>
      <c r="L29" s="3623"/>
      <c r="M29" s="3623"/>
      <c r="N29" s="3623"/>
      <c r="O29" s="3623"/>
      <c r="P29" s="3623"/>
      <c r="Q29" s="3623"/>
    </row>
    <row r="30" spans="1:32" s="2771" customFormat="1" ht="15.75" x14ac:dyDescent="0.25">
      <c r="A30" s="3623" t="s">
        <v>5068</v>
      </c>
      <c r="B30" s="3623"/>
      <c r="C30" s="3623"/>
      <c r="D30" s="3623"/>
      <c r="E30" s="3623"/>
      <c r="F30" s="3623"/>
      <c r="G30" s="3623"/>
      <c r="H30" s="3623"/>
      <c r="I30" s="3623"/>
      <c r="J30" s="3623"/>
      <c r="K30" s="3623"/>
      <c r="L30" s="3623"/>
      <c r="M30" s="3623"/>
      <c r="N30" s="3623"/>
      <c r="O30" s="3623"/>
      <c r="P30" s="3623"/>
      <c r="Q30" s="3623"/>
    </row>
    <row r="31" spans="1:32" s="2771" customFormat="1" ht="15.75" x14ac:dyDescent="0.25">
      <c r="A31" s="2772"/>
      <c r="B31" s="2772"/>
      <c r="C31" s="2772"/>
      <c r="D31" s="2772"/>
      <c r="E31" s="2772"/>
      <c r="F31" s="2772"/>
      <c r="G31" s="2772"/>
      <c r="H31" s="2772"/>
      <c r="I31" s="2772"/>
      <c r="J31" s="2772"/>
      <c r="K31" s="2772"/>
      <c r="L31" s="2772"/>
      <c r="M31" s="2772"/>
      <c r="N31" s="2772"/>
      <c r="O31" s="2772"/>
      <c r="P31" s="2772"/>
      <c r="Q31" s="2772"/>
    </row>
    <row r="32" spans="1:32" s="2773" customFormat="1" x14ac:dyDescent="0.3">
      <c r="A32" s="3633" t="s">
        <v>5069</v>
      </c>
      <c r="B32" s="3633"/>
      <c r="C32" s="3633"/>
      <c r="D32" s="3633"/>
      <c r="E32" s="3633"/>
      <c r="F32" s="3633"/>
      <c r="G32" s="3633"/>
      <c r="H32" s="3633"/>
      <c r="I32" s="3633"/>
      <c r="J32" s="3633"/>
      <c r="K32" s="3633"/>
      <c r="L32" s="3633"/>
      <c r="M32" s="3633"/>
      <c r="N32" s="3633"/>
      <c r="O32" s="3633"/>
      <c r="P32" s="3633"/>
      <c r="Q32" s="3633"/>
      <c r="R32" s="3633"/>
    </row>
    <row r="33" spans="1:32" s="2774" customFormat="1" ht="18" customHeight="1" thickBot="1" x14ac:dyDescent="0.3">
      <c r="A33" s="2579"/>
      <c r="B33" s="2579"/>
      <c r="C33" s="2579"/>
      <c r="D33" s="2709"/>
      <c r="E33" s="2709"/>
      <c r="F33" s="2579"/>
      <c r="I33" s="2709"/>
      <c r="J33" s="2709"/>
      <c r="K33" s="2709"/>
      <c r="L33" s="2709"/>
      <c r="M33" s="2709"/>
      <c r="Q33" s="2709"/>
      <c r="R33" s="2709" t="s">
        <v>9</v>
      </c>
    </row>
    <row r="34" spans="1:32" s="2779" customFormat="1" ht="39.75" customHeight="1" thickTop="1" thickBot="1" x14ac:dyDescent="0.3">
      <c r="A34" s="3634" t="s">
        <v>5070</v>
      </c>
      <c r="B34" s="3635"/>
      <c r="C34" s="2775" t="s">
        <v>5040</v>
      </c>
      <c r="D34" s="2775" t="s">
        <v>5041</v>
      </c>
      <c r="E34" s="2775" t="s">
        <v>5042</v>
      </c>
      <c r="F34" s="2775" t="s">
        <v>5043</v>
      </c>
      <c r="G34" s="2775" t="s">
        <v>5044</v>
      </c>
      <c r="H34" s="2775" t="s">
        <v>5045</v>
      </c>
      <c r="I34" s="2775" t="s">
        <v>5046</v>
      </c>
      <c r="J34" s="2775" t="s">
        <v>5047</v>
      </c>
      <c r="K34" s="2775" t="s">
        <v>5048</v>
      </c>
      <c r="L34" s="2775" t="s">
        <v>5049</v>
      </c>
      <c r="M34" s="2775" t="s">
        <v>5050</v>
      </c>
      <c r="N34" s="2775" t="s">
        <v>5071</v>
      </c>
      <c r="O34" s="2776" t="s">
        <v>5052</v>
      </c>
      <c r="P34" s="2775" t="s">
        <v>5053</v>
      </c>
      <c r="Q34" s="2777" t="s">
        <v>5054</v>
      </c>
      <c r="R34" s="2778" t="s">
        <v>5055</v>
      </c>
    </row>
    <row r="35" spans="1:32" s="2788" customFormat="1" ht="17.25" customHeight="1" x14ac:dyDescent="0.25">
      <c r="A35" s="2780" t="s">
        <v>5072</v>
      </c>
      <c r="B35" s="2781"/>
      <c r="C35" s="2782">
        <f>C36+C48+C67</f>
        <v>7222.4856000000009</v>
      </c>
      <c r="D35" s="2782">
        <f>D36+D48+D67</f>
        <v>11513.725</v>
      </c>
      <c r="E35" s="2782">
        <f>E36+E48+E67</f>
        <v>11419.01</v>
      </c>
      <c r="F35" s="2782">
        <f>F36+F48+F67</f>
        <v>8792.7000000000007</v>
      </c>
      <c r="G35" s="2782">
        <f>G36+G48+G67-1</f>
        <v>13947.599999999999</v>
      </c>
      <c r="H35" s="2783">
        <f t="shared" ref="H35:K35" si="1">H36+H48+H67</f>
        <v>12894</v>
      </c>
      <c r="I35" s="2783">
        <f t="shared" si="1"/>
        <v>20373</v>
      </c>
      <c r="J35" s="2783">
        <f t="shared" si="1"/>
        <v>13766</v>
      </c>
      <c r="K35" s="2783">
        <f t="shared" si="1"/>
        <v>18497</v>
      </c>
      <c r="L35" s="2783">
        <f>L36+L48+L67</f>
        <v>13726</v>
      </c>
      <c r="M35" s="2783">
        <f>M36+M48+M67</f>
        <v>18161</v>
      </c>
      <c r="N35" s="2783">
        <f>N36+N48+N67</f>
        <v>22342</v>
      </c>
      <c r="O35" s="2784">
        <f>O36+O48+O67</f>
        <v>20045</v>
      </c>
      <c r="P35" s="2785">
        <f t="shared" ref="P35:R35" si="2">P36+P48+P67</f>
        <v>22289</v>
      </c>
      <c r="Q35" s="2786">
        <f t="shared" si="2"/>
        <v>14193.3</v>
      </c>
      <c r="R35" s="2787">
        <f t="shared" si="2"/>
        <v>4415.6000000000004</v>
      </c>
      <c r="S35" s="2579"/>
      <c r="T35" s="2741"/>
      <c r="U35" s="2579"/>
      <c r="V35" s="2579"/>
      <c r="W35" s="2579"/>
      <c r="X35" s="2579"/>
      <c r="Y35" s="2579"/>
      <c r="Z35" s="2579"/>
      <c r="AA35" s="2579"/>
      <c r="AB35" s="2579"/>
      <c r="AC35" s="2579"/>
      <c r="AD35" s="2579"/>
      <c r="AE35" s="2579"/>
      <c r="AF35" s="2579"/>
    </row>
    <row r="36" spans="1:32" s="2788" customFormat="1" ht="17.25" customHeight="1" x14ac:dyDescent="0.25">
      <c r="A36" s="2789" t="s">
        <v>5073</v>
      </c>
      <c r="B36" s="2790"/>
      <c r="C36" s="2782">
        <f>C37+C46</f>
        <v>5504.7936000000009</v>
      </c>
      <c r="D36" s="2782">
        <f>D37+D46</f>
        <v>8315.7540000000008</v>
      </c>
      <c r="E36" s="2782">
        <f>E37+E46</f>
        <v>5739.54</v>
      </c>
      <c r="F36" s="2782">
        <f>F37+F46</f>
        <v>6187.2000000000007</v>
      </c>
      <c r="G36" s="2782">
        <f>G37+G46+1</f>
        <v>7952.28</v>
      </c>
      <c r="H36" s="2782">
        <f t="shared" ref="H36:M36" si="3">H37+H46</f>
        <v>7637</v>
      </c>
      <c r="I36" s="2782">
        <f t="shared" si="3"/>
        <v>10493</v>
      </c>
      <c r="J36" s="2782">
        <f t="shared" si="3"/>
        <v>7429</v>
      </c>
      <c r="K36" s="2782">
        <f t="shared" si="3"/>
        <v>11841</v>
      </c>
      <c r="L36" s="2782">
        <f t="shared" si="3"/>
        <v>8512</v>
      </c>
      <c r="M36" s="2782">
        <f t="shared" si="3"/>
        <v>9340</v>
      </c>
      <c r="N36" s="2782">
        <v>15553</v>
      </c>
      <c r="O36" s="2791">
        <f t="shared" ref="O36:R36" si="4">O37+O46</f>
        <v>12367</v>
      </c>
      <c r="P36" s="2782">
        <f t="shared" si="4"/>
        <v>13211</v>
      </c>
      <c r="Q36" s="2792">
        <f t="shared" si="4"/>
        <v>8268</v>
      </c>
      <c r="R36" s="2793">
        <f t="shared" si="4"/>
        <v>2489</v>
      </c>
      <c r="S36" s="2579"/>
      <c r="T36" s="2741"/>
      <c r="U36" s="2579"/>
      <c r="V36" s="2579"/>
      <c r="W36" s="2579"/>
      <c r="X36" s="2579"/>
      <c r="Y36" s="2579"/>
      <c r="Z36" s="2579"/>
      <c r="AA36" s="2579"/>
      <c r="AB36" s="2579"/>
      <c r="AC36" s="2579"/>
      <c r="AD36" s="2579"/>
      <c r="AE36" s="2579"/>
      <c r="AF36" s="2579"/>
    </row>
    <row r="37" spans="1:32" s="2788" customFormat="1" ht="17.25" customHeight="1" x14ac:dyDescent="0.25">
      <c r="A37" s="3625" t="s">
        <v>5074</v>
      </c>
      <c r="B37" s="3626"/>
      <c r="C37" s="2794">
        <f t="shared" ref="C37:G37" si="5">C38+C44+C45</f>
        <v>5338.2786000000006</v>
      </c>
      <c r="D37" s="2794">
        <f t="shared" si="5"/>
        <v>5936.2070000000012</v>
      </c>
      <c r="E37" s="2794">
        <f t="shared" si="5"/>
        <v>4676.33</v>
      </c>
      <c r="F37" s="2794">
        <f t="shared" si="5"/>
        <v>5500.1</v>
      </c>
      <c r="G37" s="2794">
        <f t="shared" si="5"/>
        <v>7819.28</v>
      </c>
      <c r="H37" s="2794">
        <f>H38+H44+H45</f>
        <v>7382</v>
      </c>
      <c r="I37" s="2794">
        <f>I38+I44+I45</f>
        <v>10311</v>
      </c>
      <c r="J37" s="2794">
        <f>J38+J44+J45</f>
        <v>7206</v>
      </c>
      <c r="K37" s="2794">
        <v>9709</v>
      </c>
      <c r="L37" s="2794">
        <v>8386</v>
      </c>
      <c r="M37" s="2794">
        <v>8947</v>
      </c>
      <c r="N37" s="2794">
        <v>15382</v>
      </c>
      <c r="O37" s="2795">
        <v>12149</v>
      </c>
      <c r="P37" s="2794">
        <v>12934</v>
      </c>
      <c r="Q37" s="2796">
        <v>7699</v>
      </c>
      <c r="R37" s="2797">
        <v>2336</v>
      </c>
      <c r="S37" s="2579"/>
      <c r="T37" s="2741"/>
      <c r="U37" s="2579"/>
      <c r="V37" s="2579"/>
      <c r="W37" s="2579"/>
      <c r="X37" s="2579"/>
      <c r="Y37" s="2579"/>
      <c r="Z37" s="2579"/>
      <c r="AA37" s="2579"/>
      <c r="AB37" s="2579"/>
      <c r="AC37" s="2579"/>
      <c r="AD37" s="2579"/>
      <c r="AE37" s="2579"/>
      <c r="AF37" s="2579"/>
    </row>
    <row r="38" spans="1:32" s="2788" customFormat="1" ht="17.25" customHeight="1" x14ac:dyDescent="0.25">
      <c r="A38" s="3625" t="s">
        <v>5075</v>
      </c>
      <c r="B38" s="3626"/>
      <c r="C38" s="2794">
        <v>4680.8676000000005</v>
      </c>
      <c r="D38" s="2794">
        <v>4596.8270000000011</v>
      </c>
      <c r="E38" s="2794">
        <v>3747.21</v>
      </c>
      <c r="F38" s="2794">
        <v>4886.7</v>
      </c>
      <c r="G38" s="2794">
        <v>7169.5300000000007</v>
      </c>
      <c r="H38" s="2794">
        <v>7317</v>
      </c>
      <c r="I38" s="2794">
        <v>9884</v>
      </c>
      <c r="J38" s="2794">
        <v>6318</v>
      </c>
      <c r="K38" s="2794">
        <v>9011</v>
      </c>
      <c r="L38" s="2794">
        <v>7498</v>
      </c>
      <c r="M38" s="2794">
        <v>8026</v>
      </c>
      <c r="N38" s="2794">
        <v>14787</v>
      </c>
      <c r="O38" s="2795">
        <v>7877</v>
      </c>
      <c r="P38" s="2794">
        <v>11697</v>
      </c>
      <c r="Q38" s="2796">
        <v>6889</v>
      </c>
      <c r="R38" s="2797">
        <v>2059</v>
      </c>
      <c r="S38" s="2579"/>
      <c r="T38" s="2741"/>
      <c r="U38" s="2579"/>
      <c r="V38" s="2579"/>
      <c r="W38" s="2579"/>
      <c r="X38" s="2579"/>
      <c r="Y38" s="2579"/>
      <c r="Z38" s="2579"/>
      <c r="AA38" s="2579"/>
      <c r="AB38" s="2579"/>
      <c r="AC38" s="2579"/>
      <c r="AD38" s="2579"/>
      <c r="AE38" s="2579"/>
      <c r="AF38" s="2579"/>
    </row>
    <row r="39" spans="1:32" s="2788" customFormat="1" ht="17.25" customHeight="1" x14ac:dyDescent="0.25">
      <c r="A39" s="2798" t="s">
        <v>5076</v>
      </c>
      <c r="B39" s="2790"/>
      <c r="C39" s="2794">
        <v>47.320000000000007</v>
      </c>
      <c r="D39" s="2794">
        <v>377.83799999999997</v>
      </c>
      <c r="E39" s="2794">
        <v>75.650000000000006</v>
      </c>
      <c r="F39" s="2794">
        <v>38.099999999999994</v>
      </c>
      <c r="G39" s="2794">
        <v>91.699999999999989</v>
      </c>
      <c r="H39" s="2794">
        <v>93</v>
      </c>
      <c r="I39" s="2794">
        <v>598</v>
      </c>
      <c r="J39" s="2794">
        <v>204</v>
      </c>
      <c r="K39" s="2794">
        <v>77</v>
      </c>
      <c r="L39" s="2794">
        <v>135</v>
      </c>
      <c r="M39" s="2794">
        <v>436</v>
      </c>
      <c r="N39" s="2794">
        <v>318</v>
      </c>
      <c r="O39" s="2795">
        <v>252</v>
      </c>
      <c r="P39" s="2794">
        <v>320</v>
      </c>
      <c r="Q39" s="2796">
        <v>56</v>
      </c>
      <c r="R39" s="2797">
        <v>153</v>
      </c>
      <c r="S39" s="2579"/>
      <c r="T39" s="2741"/>
      <c r="U39" s="2579"/>
      <c r="V39" s="2579"/>
      <c r="W39" s="2579"/>
      <c r="X39" s="2579"/>
      <c r="Y39" s="2579"/>
      <c r="Z39" s="2579"/>
      <c r="AA39" s="2579"/>
      <c r="AB39" s="2579"/>
      <c r="AC39" s="2579"/>
      <c r="AD39" s="2579"/>
      <c r="AE39" s="2579"/>
      <c r="AF39" s="2579"/>
    </row>
    <row r="40" spans="1:32" s="2788" customFormat="1" ht="17.25" customHeight="1" x14ac:dyDescent="0.25">
      <c r="A40" s="3625" t="s">
        <v>5077</v>
      </c>
      <c r="B40" s="3626"/>
      <c r="C40" s="2794">
        <v>34.097999999999999</v>
      </c>
      <c r="D40" s="2794">
        <v>69.441999999999993</v>
      </c>
      <c r="E40" s="2731">
        <v>208.98</v>
      </c>
      <c r="F40" s="2731">
        <v>64.7</v>
      </c>
      <c r="G40" s="2731">
        <v>256.01</v>
      </c>
      <c r="H40" s="2731">
        <v>185</v>
      </c>
      <c r="I40" s="2731">
        <v>365</v>
      </c>
      <c r="J40" s="2731">
        <v>322</v>
      </c>
      <c r="K40" s="2731">
        <v>764</v>
      </c>
      <c r="L40" s="2731">
        <v>855</v>
      </c>
      <c r="M40" s="2731">
        <v>223</v>
      </c>
      <c r="N40" s="2731">
        <v>3329</v>
      </c>
      <c r="O40" s="2734">
        <v>34</v>
      </c>
      <c r="P40" s="2732">
        <v>221</v>
      </c>
      <c r="Q40" s="2738">
        <v>123</v>
      </c>
      <c r="R40" s="2739">
        <v>2</v>
      </c>
      <c r="S40" s="2579"/>
      <c r="T40" s="2741"/>
      <c r="U40" s="2579"/>
      <c r="V40" s="2579"/>
      <c r="W40" s="2579"/>
      <c r="X40" s="2579"/>
      <c r="Y40" s="2579"/>
      <c r="Z40" s="2579"/>
      <c r="AA40" s="2579"/>
      <c r="AB40" s="2579"/>
      <c r="AC40" s="2579"/>
      <c r="AD40" s="2579"/>
      <c r="AE40" s="2579"/>
      <c r="AF40" s="2579"/>
    </row>
    <row r="41" spans="1:32" s="2788" customFormat="1" ht="17.25" customHeight="1" x14ac:dyDescent="0.25">
      <c r="A41" s="3625" t="s">
        <v>5078</v>
      </c>
      <c r="B41" s="3626"/>
      <c r="C41" s="2794">
        <v>522.51099999999997</v>
      </c>
      <c r="D41" s="2794">
        <v>1175.7850000000001</v>
      </c>
      <c r="E41" s="2731">
        <v>1166.77</v>
      </c>
      <c r="F41" s="2731">
        <v>2332.9</v>
      </c>
      <c r="G41" s="2731">
        <v>1598.38</v>
      </c>
      <c r="H41" s="2731">
        <v>4018</v>
      </c>
      <c r="I41" s="2731">
        <v>4282</v>
      </c>
      <c r="J41" s="2731">
        <v>3434</v>
      </c>
      <c r="K41" s="2731">
        <v>3811</v>
      </c>
      <c r="L41" s="2731">
        <v>4099</v>
      </c>
      <c r="M41" s="2731">
        <v>5419</v>
      </c>
      <c r="N41" s="2731">
        <v>5752</v>
      </c>
      <c r="O41" s="2799">
        <v>4077</v>
      </c>
      <c r="P41" s="2731">
        <v>8557</v>
      </c>
      <c r="Q41" s="2800">
        <v>4173</v>
      </c>
      <c r="R41" s="2801">
        <v>1198</v>
      </c>
      <c r="S41" s="2579"/>
      <c r="T41" s="2741"/>
      <c r="U41" s="2579"/>
      <c r="V41" s="2579"/>
      <c r="W41" s="2579"/>
      <c r="X41" s="2579"/>
      <c r="Y41" s="2579"/>
      <c r="Z41" s="2579"/>
      <c r="AA41" s="2579"/>
      <c r="AB41" s="2579"/>
      <c r="AC41" s="2579"/>
      <c r="AD41" s="2579"/>
      <c r="AE41" s="2579"/>
      <c r="AF41" s="2579"/>
    </row>
    <row r="42" spans="1:32" s="2788" customFormat="1" ht="17.25" customHeight="1" x14ac:dyDescent="0.25">
      <c r="A42" s="3625" t="s">
        <v>5079</v>
      </c>
      <c r="B42" s="3626"/>
      <c r="C42" s="2794">
        <v>177.024</v>
      </c>
      <c r="D42" s="2794">
        <v>58.642000000000003</v>
      </c>
      <c r="E42" s="2731">
        <v>172.48</v>
      </c>
      <c r="F42" s="2731">
        <v>26.7</v>
      </c>
      <c r="G42" s="2731">
        <v>3</v>
      </c>
      <c r="H42" s="2731">
        <v>11</v>
      </c>
      <c r="I42" s="2731">
        <v>2</v>
      </c>
      <c r="J42" s="2731">
        <v>856</v>
      </c>
      <c r="K42" s="2731">
        <v>1053</v>
      </c>
      <c r="L42" s="2731">
        <v>167</v>
      </c>
      <c r="M42" s="2731">
        <v>177</v>
      </c>
      <c r="N42" s="2731">
        <v>281</v>
      </c>
      <c r="O42" s="2799">
        <v>250</v>
      </c>
      <c r="P42" s="2731">
        <v>467</v>
      </c>
      <c r="Q42" s="2800">
        <v>252</v>
      </c>
      <c r="R42" s="2801">
        <v>45</v>
      </c>
      <c r="S42" s="2579"/>
      <c r="T42" s="2741"/>
      <c r="U42" s="2579"/>
      <c r="V42" s="2579"/>
      <c r="W42" s="2579"/>
      <c r="X42" s="2579"/>
      <c r="Y42" s="2579"/>
      <c r="Z42" s="2579"/>
      <c r="AA42" s="2579"/>
      <c r="AB42" s="2579"/>
      <c r="AC42" s="2579"/>
      <c r="AD42" s="2579"/>
      <c r="AE42" s="2579"/>
      <c r="AF42" s="2579"/>
    </row>
    <row r="43" spans="1:32" s="2788" customFormat="1" ht="17.25" customHeight="1" x14ac:dyDescent="0.25">
      <c r="A43" s="3625" t="s">
        <v>5080</v>
      </c>
      <c r="B43" s="3626"/>
      <c r="C43" s="2794">
        <v>3821.4270000000001</v>
      </c>
      <c r="D43" s="2794">
        <v>2801.83</v>
      </c>
      <c r="E43" s="2731">
        <f>1740.46+260.64+43.01</f>
        <v>2044.11</v>
      </c>
      <c r="F43" s="2731">
        <f>1492.6</f>
        <v>1492.6</v>
      </c>
      <c r="G43" s="2731">
        <f>2396+1131.944+1104.059</f>
        <v>4632.0029999999997</v>
      </c>
      <c r="H43" s="2731">
        <v>2312</v>
      </c>
      <c r="I43" s="2731">
        <v>4076</v>
      </c>
      <c r="J43" s="2731">
        <v>620</v>
      </c>
      <c r="K43" s="2731">
        <v>1106</v>
      </c>
      <c r="L43" s="2731">
        <v>1478</v>
      </c>
      <c r="M43" s="2731">
        <v>825</v>
      </c>
      <c r="N43" s="2731">
        <v>4427</v>
      </c>
      <c r="O43" s="2799">
        <v>2663</v>
      </c>
      <c r="P43" s="2731">
        <v>1172</v>
      </c>
      <c r="Q43" s="2800">
        <v>504</v>
      </c>
      <c r="R43" s="2801">
        <v>227</v>
      </c>
      <c r="S43" s="2579"/>
      <c r="T43" s="2741"/>
      <c r="U43" s="2579"/>
      <c r="V43" s="2579"/>
      <c r="W43" s="2579"/>
      <c r="X43" s="2579"/>
      <c r="Y43" s="2579"/>
      <c r="Z43" s="2579"/>
      <c r="AA43" s="2579"/>
      <c r="AB43" s="2579"/>
      <c r="AC43" s="2579"/>
      <c r="AD43" s="2579"/>
      <c r="AE43" s="2579"/>
      <c r="AF43" s="2579"/>
    </row>
    <row r="44" spans="1:32" s="2788" customFormat="1" ht="17.25" customHeight="1" x14ac:dyDescent="0.25">
      <c r="A44" s="3625" t="s">
        <v>5081</v>
      </c>
      <c r="B44" s="3626"/>
      <c r="C44" s="2794">
        <v>586.03899999999999</v>
      </c>
      <c r="D44" s="2794">
        <v>1286.931</v>
      </c>
      <c r="E44" s="2731">
        <v>606.26</v>
      </c>
      <c r="F44" s="2731">
        <v>448.1</v>
      </c>
      <c r="G44" s="2731">
        <v>590.49</v>
      </c>
      <c r="H44" s="2731">
        <v>56</v>
      </c>
      <c r="I44" s="2731">
        <v>159</v>
      </c>
      <c r="J44" s="2731">
        <v>610</v>
      </c>
      <c r="K44" s="2731">
        <v>573</v>
      </c>
      <c r="L44" s="2731">
        <v>754</v>
      </c>
      <c r="M44" s="2731">
        <v>667</v>
      </c>
      <c r="N44" s="2731">
        <v>336</v>
      </c>
      <c r="O44" s="2799">
        <v>507</v>
      </c>
      <c r="P44" s="2731">
        <v>1034</v>
      </c>
      <c r="Q44" s="2800">
        <v>638</v>
      </c>
      <c r="R44" s="2801">
        <v>259</v>
      </c>
      <c r="S44" s="2579"/>
      <c r="T44" s="2741"/>
      <c r="U44" s="2579"/>
      <c r="V44" s="2579"/>
      <c r="W44" s="2579"/>
      <c r="X44" s="2579"/>
      <c r="Y44" s="2579"/>
      <c r="Z44" s="2579"/>
      <c r="AA44" s="2579"/>
      <c r="AB44" s="2579"/>
      <c r="AC44" s="2579"/>
      <c r="AD44" s="2579"/>
      <c r="AE44" s="2579"/>
      <c r="AF44" s="2579"/>
    </row>
    <row r="45" spans="1:32" s="2788" customFormat="1" ht="17.25" customHeight="1" x14ac:dyDescent="0.25">
      <c r="A45" s="3625" t="s">
        <v>5082</v>
      </c>
      <c r="B45" s="3626"/>
      <c r="C45" s="2794">
        <v>71.372000000000298</v>
      </c>
      <c r="D45" s="2794">
        <v>52.448999999999614</v>
      </c>
      <c r="E45" s="2731">
        <v>322.85999999999967</v>
      </c>
      <c r="F45" s="2731">
        <v>165.30000000000018</v>
      </c>
      <c r="G45" s="2731">
        <v>59.259999999999309</v>
      </c>
      <c r="H45" s="2731">
        <v>9</v>
      </c>
      <c r="I45" s="2731">
        <v>268</v>
      </c>
      <c r="J45" s="2731">
        <v>278</v>
      </c>
      <c r="K45" s="2731">
        <v>125</v>
      </c>
      <c r="L45" s="2731">
        <v>134</v>
      </c>
      <c r="M45" s="2731">
        <v>254</v>
      </c>
      <c r="N45" s="2731">
        <v>259</v>
      </c>
      <c r="O45" s="2802">
        <v>3675</v>
      </c>
      <c r="P45" s="2803">
        <v>202</v>
      </c>
      <c r="Q45" s="2804">
        <v>172</v>
      </c>
      <c r="R45" s="2805">
        <v>18</v>
      </c>
      <c r="S45" s="2579"/>
      <c r="T45" s="2741"/>
      <c r="U45" s="2579"/>
      <c r="V45" s="2579"/>
      <c r="W45" s="2579"/>
      <c r="X45" s="2579"/>
      <c r="Y45" s="2579"/>
      <c r="Z45" s="2579"/>
      <c r="AA45" s="2579"/>
      <c r="AB45" s="2579"/>
      <c r="AC45" s="2579"/>
      <c r="AD45" s="2579"/>
      <c r="AE45" s="2579"/>
      <c r="AF45" s="2579"/>
    </row>
    <row r="46" spans="1:32" s="2788" customFormat="1" ht="17.25" customHeight="1" x14ac:dyDescent="0.25">
      <c r="A46" s="3625" t="s">
        <v>5083</v>
      </c>
      <c r="B46" s="3626"/>
      <c r="C46" s="2794">
        <v>166.51499999999999</v>
      </c>
      <c r="D46" s="2794">
        <v>2379.547</v>
      </c>
      <c r="E46" s="2731">
        <f>E47</f>
        <v>1063.21</v>
      </c>
      <c r="F46" s="2731">
        <f>F47+10.6</f>
        <v>687.1</v>
      </c>
      <c r="G46" s="2731">
        <v>132</v>
      </c>
      <c r="H46" s="2731">
        <v>255</v>
      </c>
      <c r="I46" s="2731">
        <v>182</v>
      </c>
      <c r="J46" s="2731">
        <f>J47+4</f>
        <v>223</v>
      </c>
      <c r="K46" s="2731">
        <v>2132</v>
      </c>
      <c r="L46" s="2731">
        <v>126</v>
      </c>
      <c r="M46" s="2731">
        <v>393</v>
      </c>
      <c r="N46" s="2731">
        <v>171</v>
      </c>
      <c r="O46" s="2799">
        <v>218</v>
      </c>
      <c r="P46" s="2731">
        <v>277</v>
      </c>
      <c r="Q46" s="2800">
        <v>569</v>
      </c>
      <c r="R46" s="2801">
        <v>153</v>
      </c>
      <c r="S46" s="2579"/>
      <c r="T46" s="2741"/>
      <c r="U46" s="2579"/>
      <c r="V46" s="2579"/>
      <c r="W46" s="2579"/>
      <c r="X46" s="2579"/>
      <c r="Y46" s="2579"/>
      <c r="Z46" s="2579"/>
      <c r="AA46" s="2579"/>
      <c r="AB46" s="2579"/>
      <c r="AC46" s="2579"/>
      <c r="AD46" s="2579"/>
      <c r="AE46" s="2579"/>
      <c r="AF46" s="2579"/>
    </row>
    <row r="47" spans="1:32" s="2788" customFormat="1" ht="17.25" customHeight="1" x14ac:dyDescent="0.25">
      <c r="A47" s="3625" t="s">
        <v>5084</v>
      </c>
      <c r="B47" s="3626"/>
      <c r="C47" s="2794">
        <v>163.309</v>
      </c>
      <c r="D47" s="2794">
        <v>2379.547</v>
      </c>
      <c r="E47" s="2731">
        <v>1063.21</v>
      </c>
      <c r="F47" s="2731">
        <v>676.5</v>
      </c>
      <c r="G47" s="2731">
        <v>132</v>
      </c>
      <c r="H47" s="2731">
        <v>230</v>
      </c>
      <c r="I47" s="2731">
        <v>175</v>
      </c>
      <c r="J47" s="2731">
        <v>219</v>
      </c>
      <c r="K47" s="2731">
        <v>1732</v>
      </c>
      <c r="L47" s="2731">
        <v>123</v>
      </c>
      <c r="M47" s="2731">
        <v>340</v>
      </c>
      <c r="N47" s="2731">
        <v>140</v>
      </c>
      <c r="O47" s="2799">
        <v>204</v>
      </c>
      <c r="P47" s="2731">
        <v>205</v>
      </c>
      <c r="Q47" s="2800">
        <v>549</v>
      </c>
      <c r="R47" s="2801">
        <v>136</v>
      </c>
      <c r="S47" s="2579"/>
      <c r="T47" s="2741"/>
      <c r="U47" s="2579"/>
      <c r="V47" s="2579"/>
      <c r="W47" s="2579"/>
      <c r="X47" s="2579"/>
      <c r="Y47" s="2579"/>
      <c r="Z47" s="2579"/>
      <c r="AA47" s="2579"/>
      <c r="AB47" s="2579"/>
      <c r="AC47" s="2579"/>
      <c r="AD47" s="2579"/>
      <c r="AE47" s="2579"/>
      <c r="AF47" s="2579"/>
    </row>
    <row r="48" spans="1:32" s="2788" customFormat="1" ht="17.25" customHeight="1" x14ac:dyDescent="0.25">
      <c r="A48" s="2789" t="s">
        <v>5085</v>
      </c>
      <c r="B48" s="2790"/>
      <c r="C48" s="2782">
        <f>C49+C53+C56</f>
        <v>1685.3969999999999</v>
      </c>
      <c r="D48" s="2782">
        <f>D49+D53+D56</f>
        <v>3196.002</v>
      </c>
      <c r="E48" s="2782">
        <f>E49+E53+E56</f>
        <v>5679.47</v>
      </c>
      <c r="F48" s="2782">
        <f>F49+F53+F56-1</f>
        <v>2605.5</v>
      </c>
      <c r="G48" s="2782">
        <f t="shared" ref="G48:J48" si="6">G49+G53+G56</f>
        <v>5996.32</v>
      </c>
      <c r="H48" s="2782">
        <f t="shared" si="6"/>
        <v>5257</v>
      </c>
      <c r="I48" s="2782">
        <f>I49+I53+I56</f>
        <v>9854</v>
      </c>
      <c r="J48" s="2782">
        <f t="shared" si="6"/>
        <v>6274</v>
      </c>
      <c r="K48" s="2782">
        <f>K49+K53+K56</f>
        <v>6656</v>
      </c>
      <c r="L48" s="2782">
        <f>L49+L53+L56</f>
        <v>5211</v>
      </c>
      <c r="M48" s="2782">
        <f>M49+M53+M56</f>
        <v>8817</v>
      </c>
      <c r="N48" s="2782">
        <v>6789</v>
      </c>
      <c r="O48" s="2791">
        <f t="shared" ref="O48:R48" si="7">O49+O53+O56</f>
        <v>7678</v>
      </c>
      <c r="P48" s="2782">
        <f t="shared" si="7"/>
        <v>9016</v>
      </c>
      <c r="Q48" s="2792">
        <f t="shared" si="7"/>
        <v>3425.3</v>
      </c>
      <c r="R48" s="2793">
        <f t="shared" si="7"/>
        <v>1925</v>
      </c>
      <c r="S48" s="2579"/>
      <c r="T48" s="2741"/>
      <c r="U48" s="2579"/>
      <c r="V48" s="2579"/>
      <c r="W48" s="2579"/>
      <c r="X48" s="2579"/>
      <c r="Y48" s="2579"/>
      <c r="Z48" s="2579"/>
      <c r="AA48" s="2579"/>
      <c r="AB48" s="2579"/>
      <c r="AC48" s="2579"/>
      <c r="AD48" s="2579"/>
      <c r="AE48" s="2579"/>
      <c r="AF48" s="2579"/>
    </row>
    <row r="49" spans="1:32" s="2788" customFormat="1" ht="17.25" customHeight="1" x14ac:dyDescent="0.25">
      <c r="A49" s="3625" t="s">
        <v>5086</v>
      </c>
      <c r="B49" s="3626"/>
      <c r="C49" s="2794">
        <f t="shared" ref="C49:G49" si="8">C50+C51+C52</f>
        <v>295.935</v>
      </c>
      <c r="D49" s="2794">
        <f t="shared" si="8"/>
        <v>1123.9349999999999</v>
      </c>
      <c r="E49" s="2794">
        <f t="shared" si="8"/>
        <v>1929.06</v>
      </c>
      <c r="F49" s="2794">
        <f t="shared" si="8"/>
        <v>1056.0999999999999</v>
      </c>
      <c r="G49" s="2794">
        <f t="shared" si="8"/>
        <v>2019.2</v>
      </c>
      <c r="H49" s="2731">
        <f>H50+H51+H52</f>
        <v>3570</v>
      </c>
      <c r="I49" s="2731">
        <f>I50+I51+I52</f>
        <v>5802</v>
      </c>
      <c r="J49" s="2731">
        <v>2456</v>
      </c>
      <c r="K49" s="2731">
        <f>K50+K51+K52</f>
        <v>2269</v>
      </c>
      <c r="L49" s="2731">
        <f>L50+L51+L52</f>
        <v>3160</v>
      </c>
      <c r="M49" s="2731">
        <f>M50+M51+M52</f>
        <v>3294</v>
      </c>
      <c r="N49" s="2731">
        <v>2766</v>
      </c>
      <c r="O49" s="2799">
        <f t="shared" ref="O49:R49" si="9">O50+O51+O52</f>
        <v>3532</v>
      </c>
      <c r="P49" s="2731">
        <f t="shared" si="9"/>
        <v>5616</v>
      </c>
      <c r="Q49" s="2800">
        <f t="shared" si="9"/>
        <v>1970.3</v>
      </c>
      <c r="R49" s="2801">
        <f t="shared" si="9"/>
        <v>1245</v>
      </c>
      <c r="S49" s="2579"/>
      <c r="T49" s="2741"/>
      <c r="U49" s="2579"/>
      <c r="V49" s="2579"/>
      <c r="W49" s="2579"/>
      <c r="X49" s="2579"/>
      <c r="Y49" s="2579"/>
      <c r="Z49" s="2579"/>
      <c r="AA49" s="2579"/>
      <c r="AB49" s="2579"/>
      <c r="AC49" s="2579"/>
      <c r="AD49" s="2579"/>
      <c r="AE49" s="2579"/>
      <c r="AF49" s="2579"/>
    </row>
    <row r="50" spans="1:32" s="2788" customFormat="1" ht="17.25" customHeight="1" x14ac:dyDescent="0.25">
      <c r="A50" s="3625" t="s">
        <v>5087</v>
      </c>
      <c r="B50" s="3626"/>
      <c r="C50" s="2794">
        <v>126.605</v>
      </c>
      <c r="D50" s="2794">
        <v>577.41300000000001</v>
      </c>
      <c r="E50" s="2731">
        <v>48.98</v>
      </c>
      <c r="F50" s="2731">
        <v>196.3</v>
      </c>
      <c r="G50" s="2731">
        <v>135.30000000000001</v>
      </c>
      <c r="H50" s="2731">
        <v>246</v>
      </c>
      <c r="I50" s="2731">
        <v>146</v>
      </c>
      <c r="J50" s="2731">
        <v>168</v>
      </c>
      <c r="K50" s="2731">
        <v>141</v>
      </c>
      <c r="L50" s="2731">
        <v>185</v>
      </c>
      <c r="M50" s="2731">
        <v>200</v>
      </c>
      <c r="N50" s="2731">
        <v>172</v>
      </c>
      <c r="O50" s="2799">
        <v>142</v>
      </c>
      <c r="P50" s="2731">
        <v>143</v>
      </c>
      <c r="Q50" s="2738">
        <v>10.7</v>
      </c>
      <c r="R50" s="2739">
        <v>1</v>
      </c>
      <c r="S50" s="2579"/>
      <c r="T50" s="2741"/>
      <c r="U50" s="2579"/>
      <c r="V50" s="2579"/>
      <c r="W50" s="2579"/>
      <c r="X50" s="2579"/>
      <c r="Y50" s="2579"/>
      <c r="Z50" s="2579"/>
      <c r="AA50" s="2579"/>
      <c r="AB50" s="2579"/>
      <c r="AC50" s="2579"/>
      <c r="AD50" s="2579"/>
      <c r="AE50" s="2579"/>
      <c r="AF50" s="2579"/>
    </row>
    <row r="51" spans="1:32" s="2788" customFormat="1" ht="17.25" customHeight="1" x14ac:dyDescent="0.25">
      <c r="A51" s="3625" t="s">
        <v>5088</v>
      </c>
      <c r="B51" s="3626"/>
      <c r="C51" s="2794">
        <v>38.293999999999997</v>
      </c>
      <c r="D51" s="2794">
        <v>497.54300000000001</v>
      </c>
      <c r="E51" s="2731">
        <v>1414.77</v>
      </c>
      <c r="F51" s="2731">
        <v>509.7</v>
      </c>
      <c r="G51" s="2731">
        <v>1468.47</v>
      </c>
      <c r="H51" s="2731">
        <v>3006</v>
      </c>
      <c r="I51" s="2731">
        <v>5343</v>
      </c>
      <c r="J51" s="2731">
        <v>1851</v>
      </c>
      <c r="K51" s="2731">
        <v>1530</v>
      </c>
      <c r="L51" s="2731">
        <v>1999</v>
      </c>
      <c r="M51" s="2731">
        <v>2453</v>
      </c>
      <c r="N51" s="2731">
        <v>2122</v>
      </c>
      <c r="O51" s="2799">
        <v>2562</v>
      </c>
      <c r="P51" s="2731">
        <v>4527</v>
      </c>
      <c r="Q51" s="2800">
        <v>1539.6</v>
      </c>
      <c r="R51" s="2801">
        <v>1027</v>
      </c>
      <c r="S51" s="2579"/>
      <c r="T51" s="2741"/>
      <c r="U51" s="2579"/>
      <c r="V51" s="2579"/>
      <c r="W51" s="2579"/>
      <c r="X51" s="2579"/>
      <c r="Y51" s="2579"/>
      <c r="Z51" s="2579"/>
      <c r="AA51" s="2579"/>
      <c r="AB51" s="2579"/>
      <c r="AC51" s="2579"/>
      <c r="AD51" s="2579"/>
      <c r="AE51" s="2579"/>
      <c r="AF51" s="2579"/>
    </row>
    <row r="52" spans="1:32" s="2788" customFormat="1" ht="17.25" customHeight="1" x14ac:dyDescent="0.25">
      <c r="A52" s="3625" t="s">
        <v>5089</v>
      </c>
      <c r="B52" s="3626"/>
      <c r="C52" s="2794">
        <v>131.036</v>
      </c>
      <c r="D52" s="2794">
        <v>48.978999999999928</v>
      </c>
      <c r="E52" s="2794">
        <v>465.30999999999995</v>
      </c>
      <c r="F52" s="2794">
        <v>350.09999999999997</v>
      </c>
      <c r="G52" s="2794">
        <v>415.43000000000006</v>
      </c>
      <c r="H52" s="2731">
        <v>318</v>
      </c>
      <c r="I52" s="2731">
        <v>313</v>
      </c>
      <c r="J52" s="2731">
        <v>435</v>
      </c>
      <c r="K52" s="2731">
        <v>598</v>
      </c>
      <c r="L52" s="2731">
        <v>976</v>
      </c>
      <c r="M52" s="2731">
        <v>641</v>
      </c>
      <c r="N52" s="2731">
        <v>472</v>
      </c>
      <c r="O52" s="2799">
        <v>828</v>
      </c>
      <c r="P52" s="2731">
        <v>946</v>
      </c>
      <c r="Q52" s="2800">
        <v>420</v>
      </c>
      <c r="R52" s="2801">
        <v>217</v>
      </c>
      <c r="S52" s="2579"/>
      <c r="T52" s="2741"/>
      <c r="U52" s="2579"/>
      <c r="V52" s="2579"/>
      <c r="W52" s="2579"/>
      <c r="X52" s="2579"/>
      <c r="Y52" s="2579"/>
      <c r="Z52" s="2579"/>
      <c r="AA52" s="2579"/>
      <c r="AB52" s="2579"/>
      <c r="AC52" s="2579"/>
      <c r="AD52" s="2579"/>
      <c r="AE52" s="2579"/>
      <c r="AF52" s="2579"/>
    </row>
    <row r="53" spans="1:32" s="2788" customFormat="1" ht="17.25" customHeight="1" x14ac:dyDescent="0.25">
      <c r="A53" s="3625" t="s">
        <v>5090</v>
      </c>
      <c r="B53" s="3626"/>
      <c r="C53" s="2794">
        <v>45.253</v>
      </c>
      <c r="D53" s="2794">
        <v>25.31</v>
      </c>
      <c r="E53" s="2731">
        <f>E54+43.56+52.26+E55</f>
        <v>553.04000000000008</v>
      </c>
      <c r="F53" s="2731">
        <f>F54+85.6+F55</f>
        <v>121.4</v>
      </c>
      <c r="G53" s="2731">
        <v>69</v>
      </c>
      <c r="H53" s="2731">
        <f t="shared" ref="H53:M53" si="10">H54+H55</f>
        <v>189</v>
      </c>
      <c r="I53" s="2731">
        <f t="shared" si="10"/>
        <v>19</v>
      </c>
      <c r="J53" s="2731">
        <f t="shared" si="10"/>
        <v>97</v>
      </c>
      <c r="K53" s="2731">
        <f t="shared" si="10"/>
        <v>913</v>
      </c>
      <c r="L53" s="2731">
        <f t="shared" si="10"/>
        <v>108</v>
      </c>
      <c r="M53" s="2731">
        <f t="shared" si="10"/>
        <v>443</v>
      </c>
      <c r="N53" s="2731">
        <v>511</v>
      </c>
      <c r="O53" s="2799">
        <v>226</v>
      </c>
      <c r="P53" s="2731">
        <v>276</v>
      </c>
      <c r="Q53" s="2800">
        <v>78</v>
      </c>
      <c r="R53" s="2801">
        <v>24</v>
      </c>
      <c r="S53" s="2579"/>
      <c r="T53" s="2741"/>
      <c r="U53" s="2579"/>
      <c r="V53" s="2579"/>
      <c r="W53" s="2579"/>
      <c r="X53" s="2579"/>
      <c r="Y53" s="2579"/>
      <c r="Z53" s="2579"/>
      <c r="AA53" s="2579"/>
      <c r="AB53" s="2579"/>
      <c r="AC53" s="2579"/>
      <c r="AD53" s="2579"/>
      <c r="AE53" s="2579"/>
      <c r="AF53" s="2579"/>
    </row>
    <row r="54" spans="1:32" s="2788" customFormat="1" ht="17.25" customHeight="1" x14ac:dyDescent="0.25">
      <c r="A54" s="3625" t="s">
        <v>5091</v>
      </c>
      <c r="B54" s="3626"/>
      <c r="C54" s="2794" t="s">
        <v>5056</v>
      </c>
      <c r="D54" s="2794" t="s">
        <v>5056</v>
      </c>
      <c r="E54" s="2731">
        <v>448</v>
      </c>
      <c r="F54" s="2731">
        <v>3</v>
      </c>
      <c r="G54" s="2794" t="s">
        <v>5056</v>
      </c>
      <c r="H54" s="2731">
        <v>176</v>
      </c>
      <c r="I54" s="2732">
        <v>0</v>
      </c>
      <c r="J54" s="2731">
        <v>1</v>
      </c>
      <c r="K54" s="2731">
        <v>12</v>
      </c>
      <c r="L54" s="2732">
        <v>0</v>
      </c>
      <c r="M54" s="2732">
        <v>1</v>
      </c>
      <c r="N54" s="2732">
        <v>0</v>
      </c>
      <c r="O54" s="2734">
        <v>0</v>
      </c>
      <c r="P54" s="2732">
        <v>0</v>
      </c>
      <c r="Q54" s="2738">
        <v>0</v>
      </c>
      <c r="R54" s="2739">
        <v>0</v>
      </c>
      <c r="S54" s="2579"/>
      <c r="T54" s="2741"/>
      <c r="U54" s="2579"/>
      <c r="V54" s="2579"/>
      <c r="W54" s="2579"/>
      <c r="X54" s="2579"/>
      <c r="Y54" s="2579"/>
      <c r="Z54" s="2579"/>
      <c r="AA54" s="2579"/>
      <c r="AB54" s="2579"/>
      <c r="AC54" s="2579"/>
      <c r="AD54" s="2579"/>
      <c r="AE54" s="2579"/>
      <c r="AF54" s="2579"/>
    </row>
    <row r="55" spans="1:32" s="2788" customFormat="1" ht="17.25" customHeight="1" x14ac:dyDescent="0.25">
      <c r="A55" s="3625" t="s">
        <v>5092</v>
      </c>
      <c r="B55" s="3626"/>
      <c r="C55" s="2794">
        <v>12.635999999999999</v>
      </c>
      <c r="D55" s="2794" t="s">
        <v>5056</v>
      </c>
      <c r="E55" s="2731">
        <v>9.2200000000000006</v>
      </c>
      <c r="F55" s="2731">
        <v>32.800000000000004</v>
      </c>
      <c r="G55" s="2731">
        <v>5</v>
      </c>
      <c r="H55" s="2731">
        <v>13</v>
      </c>
      <c r="I55" s="2731">
        <v>19</v>
      </c>
      <c r="J55" s="2731">
        <v>96</v>
      </c>
      <c r="K55" s="2731">
        <v>901</v>
      </c>
      <c r="L55" s="2731">
        <v>108</v>
      </c>
      <c r="M55" s="2731">
        <v>442</v>
      </c>
      <c r="N55" s="2731">
        <v>511</v>
      </c>
      <c r="O55" s="2734">
        <v>226</v>
      </c>
      <c r="P55" s="2732">
        <v>276</v>
      </c>
      <c r="Q55" s="2738">
        <v>78</v>
      </c>
      <c r="R55" s="2739">
        <v>24</v>
      </c>
      <c r="S55" s="2579"/>
      <c r="T55" s="2741"/>
      <c r="U55" s="2579"/>
      <c r="V55" s="2579"/>
      <c r="W55" s="2579"/>
      <c r="X55" s="2579"/>
      <c r="Y55" s="2579"/>
      <c r="Z55" s="2579"/>
      <c r="AA55" s="2579"/>
      <c r="AB55" s="2579"/>
      <c r="AC55" s="2579"/>
      <c r="AD55" s="2579"/>
      <c r="AE55" s="2579"/>
      <c r="AF55" s="2579"/>
    </row>
    <row r="56" spans="1:32" s="2788" customFormat="1" ht="17.25" customHeight="1" x14ac:dyDescent="0.25">
      <c r="A56" s="3625" t="s">
        <v>5093</v>
      </c>
      <c r="B56" s="3626"/>
      <c r="C56" s="2794">
        <v>1344.2090000000001</v>
      </c>
      <c r="D56" s="2794">
        <v>2046.7570000000001</v>
      </c>
      <c r="E56" s="2731">
        <f>E57+14.36+4.01</f>
        <v>3197.3700000000003</v>
      </c>
      <c r="F56" s="2731">
        <f>F57+2</f>
        <v>1429</v>
      </c>
      <c r="G56" s="2731">
        <v>3908.12</v>
      </c>
      <c r="H56" s="2731">
        <f t="shared" ref="H56:M56" si="11">H57+H66</f>
        <v>1498</v>
      </c>
      <c r="I56" s="2731">
        <f t="shared" si="11"/>
        <v>4033</v>
      </c>
      <c r="J56" s="2731">
        <f t="shared" si="11"/>
        <v>3721</v>
      </c>
      <c r="K56" s="2731">
        <f t="shared" si="11"/>
        <v>3474</v>
      </c>
      <c r="L56" s="2731">
        <f t="shared" si="11"/>
        <v>1943</v>
      </c>
      <c r="M56" s="2731">
        <f t="shared" si="11"/>
        <v>5080</v>
      </c>
      <c r="N56" s="2731">
        <v>3512</v>
      </c>
      <c r="O56" s="2799">
        <v>3920</v>
      </c>
      <c r="P56" s="2731">
        <v>3124</v>
      </c>
      <c r="Q56" s="2800">
        <v>1377</v>
      </c>
      <c r="R56" s="2801">
        <v>656</v>
      </c>
      <c r="S56" s="2579"/>
      <c r="T56" s="2741"/>
      <c r="U56" s="2579"/>
      <c r="V56" s="2579"/>
      <c r="W56" s="2579"/>
      <c r="X56" s="2579"/>
      <c r="Y56" s="2579"/>
      <c r="Z56" s="2579"/>
      <c r="AA56" s="2579"/>
      <c r="AB56" s="2579"/>
      <c r="AC56" s="2579"/>
      <c r="AD56" s="2579"/>
      <c r="AE56" s="2579"/>
      <c r="AF56" s="2579"/>
    </row>
    <row r="57" spans="1:32" s="2807" customFormat="1" ht="17.25" customHeight="1" x14ac:dyDescent="0.25">
      <c r="A57" s="3625" t="s">
        <v>5094</v>
      </c>
      <c r="B57" s="3626"/>
      <c r="C57" s="2794">
        <v>1322</v>
      </c>
      <c r="D57" s="2794">
        <v>1971</v>
      </c>
      <c r="E57" s="2794">
        <v>3179</v>
      </c>
      <c r="F57" s="2794">
        <v>1427</v>
      </c>
      <c r="G57" s="2794">
        <v>3905</v>
      </c>
      <c r="H57" s="2794">
        <f t="shared" ref="H57:M57" si="12">H58+H60</f>
        <v>1347</v>
      </c>
      <c r="I57" s="2794">
        <f t="shared" si="12"/>
        <v>4030</v>
      </c>
      <c r="J57" s="2794">
        <f t="shared" si="12"/>
        <v>3586</v>
      </c>
      <c r="K57" s="2794">
        <f t="shared" si="12"/>
        <v>3455</v>
      </c>
      <c r="L57" s="2794">
        <f t="shared" si="12"/>
        <v>1913</v>
      </c>
      <c r="M57" s="2794">
        <f t="shared" si="12"/>
        <v>5009</v>
      </c>
      <c r="N57" s="2794">
        <v>3486</v>
      </c>
      <c r="O57" s="2795">
        <v>3876</v>
      </c>
      <c r="P57" s="2794">
        <v>2923</v>
      </c>
      <c r="Q57" s="2796">
        <v>1367</v>
      </c>
      <c r="R57" s="2797">
        <v>653</v>
      </c>
      <c r="S57" s="2806"/>
      <c r="T57" s="2741"/>
      <c r="U57" s="2806"/>
      <c r="V57" s="2806"/>
      <c r="W57" s="2806"/>
      <c r="X57" s="2806"/>
      <c r="Y57" s="2806"/>
      <c r="Z57" s="2806"/>
      <c r="AA57" s="2806"/>
      <c r="AB57" s="2806"/>
      <c r="AC57" s="2806"/>
      <c r="AD57" s="2806"/>
      <c r="AE57" s="2806"/>
      <c r="AF57" s="2806"/>
    </row>
    <row r="58" spans="1:32" s="2788" customFormat="1" ht="17.25" customHeight="1" x14ac:dyDescent="0.25">
      <c r="A58" s="3625" t="s">
        <v>5095</v>
      </c>
      <c r="B58" s="3626"/>
      <c r="C58" s="2794">
        <v>998.47400000000005</v>
      </c>
      <c r="D58" s="2794">
        <v>1284.694</v>
      </c>
      <c r="E58" s="2731">
        <f>E59+90.33</f>
        <v>937.30000000000007</v>
      </c>
      <c r="F58" s="2731">
        <f>F59</f>
        <v>382.1</v>
      </c>
      <c r="G58" s="2731">
        <v>338</v>
      </c>
      <c r="H58" s="2731">
        <v>393</v>
      </c>
      <c r="I58" s="2731">
        <v>361</v>
      </c>
      <c r="J58" s="2731">
        <v>555</v>
      </c>
      <c r="K58" s="2731">
        <v>636</v>
      </c>
      <c r="L58" s="2731">
        <v>296</v>
      </c>
      <c r="M58" s="2731">
        <v>1478</v>
      </c>
      <c r="N58" s="2731">
        <v>853</v>
      </c>
      <c r="O58" s="2799">
        <v>781</v>
      </c>
      <c r="P58" s="2731">
        <v>743</v>
      </c>
      <c r="Q58" s="2800">
        <v>290</v>
      </c>
      <c r="R58" s="2801">
        <v>446</v>
      </c>
      <c r="S58" s="2579"/>
      <c r="T58" s="2741"/>
      <c r="U58" s="2579"/>
      <c r="V58" s="2579"/>
      <c r="W58" s="2579"/>
      <c r="X58" s="2579"/>
      <c r="Y58" s="2579"/>
      <c r="Z58" s="2579"/>
      <c r="AA58" s="2579"/>
      <c r="AB58" s="2579"/>
      <c r="AC58" s="2579"/>
      <c r="AD58" s="2579"/>
      <c r="AE58" s="2579"/>
      <c r="AF58" s="2579"/>
    </row>
    <row r="59" spans="1:32" s="2807" customFormat="1" ht="17.25" customHeight="1" x14ac:dyDescent="0.25">
      <c r="A59" s="3625" t="s">
        <v>5096</v>
      </c>
      <c r="B59" s="3626"/>
      <c r="C59" s="2794">
        <v>113.974</v>
      </c>
      <c r="D59" s="2794">
        <v>1284.694</v>
      </c>
      <c r="E59" s="2731">
        <v>846.97</v>
      </c>
      <c r="F59" s="2731">
        <v>382.1</v>
      </c>
      <c r="G59" s="2731">
        <v>338</v>
      </c>
      <c r="H59" s="2731">
        <v>393</v>
      </c>
      <c r="I59" s="2731">
        <v>336</v>
      </c>
      <c r="J59" s="2731">
        <v>488</v>
      </c>
      <c r="K59" s="2731">
        <v>617</v>
      </c>
      <c r="L59" s="2731">
        <v>159</v>
      </c>
      <c r="M59" s="2731">
        <v>1382</v>
      </c>
      <c r="N59" s="2731">
        <v>808</v>
      </c>
      <c r="O59" s="2795">
        <v>703</v>
      </c>
      <c r="P59" s="2794">
        <v>649</v>
      </c>
      <c r="Q59" s="2796">
        <v>278</v>
      </c>
      <c r="R59" s="2797">
        <v>424</v>
      </c>
      <c r="S59" s="2806"/>
      <c r="T59" s="2741"/>
      <c r="U59" s="2806"/>
      <c r="V59" s="2806"/>
      <c r="W59" s="2806"/>
      <c r="X59" s="2806"/>
      <c r="Y59" s="2806"/>
      <c r="Z59" s="2806"/>
      <c r="AA59" s="2806"/>
      <c r="AB59" s="2806"/>
      <c r="AC59" s="2806"/>
      <c r="AD59" s="2806"/>
      <c r="AE59" s="2806"/>
      <c r="AF59" s="2806"/>
    </row>
    <row r="60" spans="1:32" s="2788" customFormat="1" ht="17.25" customHeight="1" x14ac:dyDescent="0.25">
      <c r="A60" s="3625" t="s">
        <v>5097</v>
      </c>
      <c r="B60" s="3626"/>
      <c r="C60" s="2794">
        <f t="shared" ref="C60:M60" si="13">C61+C63</f>
        <v>246</v>
      </c>
      <c r="D60" s="2794">
        <f t="shared" si="13"/>
        <v>669</v>
      </c>
      <c r="E60" s="2794">
        <f t="shared" si="13"/>
        <v>2126</v>
      </c>
      <c r="F60" s="2794">
        <f t="shared" si="13"/>
        <v>974</v>
      </c>
      <c r="G60" s="2794">
        <f t="shared" si="13"/>
        <v>3518</v>
      </c>
      <c r="H60" s="2794">
        <f t="shared" si="13"/>
        <v>954</v>
      </c>
      <c r="I60" s="2794">
        <f t="shared" si="13"/>
        <v>3669</v>
      </c>
      <c r="J60" s="2794">
        <f t="shared" si="13"/>
        <v>3031</v>
      </c>
      <c r="K60" s="2794">
        <f t="shared" si="13"/>
        <v>2819</v>
      </c>
      <c r="L60" s="2794">
        <f t="shared" si="13"/>
        <v>1617</v>
      </c>
      <c r="M60" s="2794">
        <f t="shared" si="13"/>
        <v>3531</v>
      </c>
      <c r="N60" s="2794">
        <v>2633</v>
      </c>
      <c r="O60" s="2795">
        <v>3095</v>
      </c>
      <c r="P60" s="2794">
        <v>2180</v>
      </c>
      <c r="Q60" s="2796">
        <v>1077</v>
      </c>
      <c r="R60" s="2797">
        <v>207</v>
      </c>
      <c r="S60" s="2579"/>
      <c r="T60" s="2741"/>
      <c r="U60" s="2579"/>
      <c r="V60" s="2579"/>
      <c r="W60" s="2579"/>
      <c r="X60" s="2579"/>
      <c r="Y60" s="2579"/>
      <c r="Z60" s="2579"/>
      <c r="AA60" s="2579"/>
      <c r="AB60" s="2579"/>
      <c r="AC60" s="2579"/>
      <c r="AD60" s="2579"/>
      <c r="AE60" s="2579"/>
      <c r="AF60" s="2579"/>
    </row>
    <row r="61" spans="1:32" s="2788" customFormat="1" ht="17.25" customHeight="1" x14ac:dyDescent="0.25">
      <c r="A61" s="3625" t="s">
        <v>5098</v>
      </c>
      <c r="B61" s="3626"/>
      <c r="C61" s="2794">
        <f>50+160</f>
        <v>210</v>
      </c>
      <c r="D61" s="2794">
        <v>610</v>
      </c>
      <c r="E61" s="2733">
        <v>1921</v>
      </c>
      <c r="F61" s="2733">
        <v>320</v>
      </c>
      <c r="G61" s="2733">
        <v>2887</v>
      </c>
      <c r="H61" s="2731">
        <v>518</v>
      </c>
      <c r="I61" s="2731">
        <v>728</v>
      </c>
      <c r="J61" s="2731">
        <v>363</v>
      </c>
      <c r="K61" s="2731">
        <v>448</v>
      </c>
      <c r="L61" s="2731">
        <v>385</v>
      </c>
      <c r="M61" s="2731">
        <v>533</v>
      </c>
      <c r="N61" s="2731">
        <v>468</v>
      </c>
      <c r="O61" s="2734">
        <v>545</v>
      </c>
      <c r="P61" s="2732">
        <v>912</v>
      </c>
      <c r="Q61" s="2738">
        <v>318</v>
      </c>
      <c r="R61" s="2739">
        <v>63</v>
      </c>
      <c r="S61" s="2579"/>
      <c r="T61" s="2741"/>
      <c r="U61" s="2579"/>
      <c r="V61" s="2579"/>
      <c r="W61" s="2579"/>
      <c r="X61" s="2579"/>
      <c r="Y61" s="2579"/>
      <c r="Z61" s="2579"/>
      <c r="AA61" s="2579"/>
      <c r="AB61" s="2579"/>
      <c r="AC61" s="2579"/>
      <c r="AD61" s="2579"/>
      <c r="AE61" s="2579"/>
      <c r="AF61" s="2579"/>
    </row>
    <row r="62" spans="1:32" s="2788" customFormat="1" ht="17.25" customHeight="1" x14ac:dyDescent="0.25">
      <c r="A62" s="2808"/>
      <c r="B62" s="2809" t="s">
        <v>5099</v>
      </c>
      <c r="C62" s="2794"/>
      <c r="D62" s="2794">
        <v>610</v>
      </c>
      <c r="E62" s="2731">
        <v>1921</v>
      </c>
      <c r="F62" s="2731">
        <v>320</v>
      </c>
      <c r="G62" s="2731">
        <v>2887</v>
      </c>
      <c r="H62" s="2731">
        <v>510</v>
      </c>
      <c r="I62" s="2731">
        <v>691</v>
      </c>
      <c r="J62" s="2731">
        <v>353</v>
      </c>
      <c r="K62" s="2731">
        <v>421</v>
      </c>
      <c r="L62" s="2731">
        <v>377</v>
      </c>
      <c r="M62" s="2731">
        <v>526</v>
      </c>
      <c r="N62" s="2731">
        <v>442</v>
      </c>
      <c r="O62" s="2734">
        <v>545</v>
      </c>
      <c r="P62" s="2732">
        <v>794</v>
      </c>
      <c r="Q62" s="2738">
        <v>199</v>
      </c>
      <c r="R62" s="2739">
        <v>63</v>
      </c>
      <c r="S62" s="2579"/>
      <c r="T62" s="2741"/>
      <c r="U62" s="2579"/>
      <c r="V62" s="2579"/>
      <c r="W62" s="2579"/>
      <c r="X62" s="2579"/>
      <c r="Y62" s="2579"/>
      <c r="Z62" s="2579"/>
      <c r="AA62" s="2579"/>
      <c r="AB62" s="2579"/>
      <c r="AC62" s="2579"/>
      <c r="AD62" s="2579"/>
      <c r="AE62" s="2579"/>
      <c r="AF62" s="2579"/>
    </row>
    <row r="63" spans="1:32" s="2788" customFormat="1" ht="17.25" customHeight="1" x14ac:dyDescent="0.25">
      <c r="A63" s="3625" t="s">
        <v>5100</v>
      </c>
      <c r="B63" s="3626"/>
      <c r="C63" s="2794">
        <f>6+30</f>
        <v>36</v>
      </c>
      <c r="D63" s="2794">
        <f>18+17+23+1</f>
        <v>59</v>
      </c>
      <c r="E63" s="2731">
        <f>78+8+119</f>
        <v>205</v>
      </c>
      <c r="F63" s="2731">
        <f>348+2+304</f>
        <v>654</v>
      </c>
      <c r="G63" s="2731">
        <f>280+24+2+285+40</f>
        <v>631</v>
      </c>
      <c r="H63" s="2731">
        <f t="shared" ref="H63:M63" si="14">H64+H65</f>
        <v>436</v>
      </c>
      <c r="I63" s="2731">
        <f t="shared" si="14"/>
        <v>2941</v>
      </c>
      <c r="J63" s="2731">
        <f t="shared" si="14"/>
        <v>2668</v>
      </c>
      <c r="K63" s="2731">
        <f t="shared" si="14"/>
        <v>2371</v>
      </c>
      <c r="L63" s="2731">
        <f t="shared" si="14"/>
        <v>1232</v>
      </c>
      <c r="M63" s="2731">
        <f t="shared" si="14"/>
        <v>2998</v>
      </c>
      <c r="N63" s="2731">
        <v>2165</v>
      </c>
      <c r="O63" s="2799">
        <v>2550</v>
      </c>
      <c r="P63" s="2731">
        <v>1268</v>
      </c>
      <c r="Q63" s="2800">
        <v>759</v>
      </c>
      <c r="R63" s="2801">
        <v>144</v>
      </c>
      <c r="S63" s="2579"/>
      <c r="T63" s="2741"/>
      <c r="U63" s="2579"/>
      <c r="V63" s="2579"/>
      <c r="W63" s="2579"/>
      <c r="X63" s="2579"/>
      <c r="Y63" s="2579"/>
      <c r="Z63" s="2579"/>
      <c r="AA63" s="2579"/>
      <c r="AB63" s="2579"/>
      <c r="AC63" s="2579"/>
      <c r="AD63" s="2579"/>
      <c r="AE63" s="2579"/>
      <c r="AF63" s="2579"/>
    </row>
    <row r="64" spans="1:32" s="2788" customFormat="1" ht="17.25" customHeight="1" x14ac:dyDescent="0.25">
      <c r="A64" s="2810"/>
      <c r="B64" s="2809" t="s">
        <v>5101</v>
      </c>
      <c r="C64" s="2794"/>
      <c r="D64" s="2811">
        <v>0</v>
      </c>
      <c r="E64" s="2794">
        <v>78</v>
      </c>
      <c r="F64" s="2794">
        <v>305</v>
      </c>
      <c r="G64" s="2794">
        <v>279</v>
      </c>
      <c r="H64" s="2794">
        <v>245</v>
      </c>
      <c r="I64" s="2794">
        <v>2558</v>
      </c>
      <c r="J64" s="2794">
        <v>1894</v>
      </c>
      <c r="K64" s="2794">
        <v>618</v>
      </c>
      <c r="L64" s="2794">
        <v>570</v>
      </c>
      <c r="M64" s="2794">
        <v>2543</v>
      </c>
      <c r="N64" s="2794">
        <v>1255</v>
      </c>
      <c r="O64" s="2799">
        <v>2342</v>
      </c>
      <c r="P64" s="2731">
        <v>964</v>
      </c>
      <c r="Q64" s="2800">
        <v>228</v>
      </c>
      <c r="R64" s="2801">
        <v>47</v>
      </c>
      <c r="S64" s="2579"/>
      <c r="T64" s="2741"/>
      <c r="U64" s="2579"/>
      <c r="V64" s="2579"/>
      <c r="W64" s="2579"/>
      <c r="X64" s="2579"/>
      <c r="Y64" s="2579"/>
      <c r="Z64" s="2579"/>
      <c r="AA64" s="2579"/>
      <c r="AB64" s="2579"/>
      <c r="AC64" s="2579"/>
      <c r="AD64" s="2579"/>
      <c r="AE64" s="2579"/>
      <c r="AF64" s="2579"/>
    </row>
    <row r="65" spans="1:32" s="2788" customFormat="1" ht="17.25" customHeight="1" x14ac:dyDescent="0.25">
      <c r="A65" s="2810"/>
      <c r="B65" s="2809" t="s">
        <v>5102</v>
      </c>
      <c r="C65" s="2794"/>
      <c r="D65" s="2794">
        <f t="shared" ref="D65:G65" si="15">D63-D64</f>
        <v>59</v>
      </c>
      <c r="E65" s="2733">
        <f t="shared" si="15"/>
        <v>127</v>
      </c>
      <c r="F65" s="2733">
        <f t="shared" si="15"/>
        <v>349</v>
      </c>
      <c r="G65" s="2733">
        <f t="shared" si="15"/>
        <v>352</v>
      </c>
      <c r="H65" s="2794">
        <v>191</v>
      </c>
      <c r="I65" s="2794">
        <v>383</v>
      </c>
      <c r="J65" s="2794">
        <v>774</v>
      </c>
      <c r="K65" s="2794">
        <v>1753</v>
      </c>
      <c r="L65" s="2794">
        <v>662</v>
      </c>
      <c r="M65" s="2794">
        <v>455</v>
      </c>
      <c r="N65" s="2794">
        <v>910</v>
      </c>
      <c r="O65" s="2799">
        <v>204</v>
      </c>
      <c r="P65" s="2731">
        <v>304</v>
      </c>
      <c r="Q65" s="2800">
        <v>531</v>
      </c>
      <c r="R65" s="2801">
        <v>97</v>
      </c>
      <c r="S65" s="2579"/>
      <c r="T65" s="2741"/>
      <c r="U65" s="2579"/>
      <c r="V65" s="2579"/>
      <c r="W65" s="2579"/>
      <c r="X65" s="2579"/>
      <c r="Y65" s="2579"/>
      <c r="Z65" s="2579"/>
      <c r="AA65" s="2579"/>
      <c r="AB65" s="2579"/>
      <c r="AC65" s="2579"/>
      <c r="AD65" s="2579"/>
      <c r="AE65" s="2579"/>
      <c r="AF65" s="2579"/>
    </row>
    <row r="66" spans="1:32" s="2788" customFormat="1" ht="17.25" customHeight="1" x14ac:dyDescent="0.25">
      <c r="A66" s="3625" t="s">
        <v>5103</v>
      </c>
      <c r="B66" s="3626"/>
      <c r="C66" s="2794"/>
      <c r="D66" s="2811">
        <v>0</v>
      </c>
      <c r="E66" s="2811">
        <v>0</v>
      </c>
      <c r="F66" s="2811">
        <v>0</v>
      </c>
      <c r="G66" s="2731">
        <v>3</v>
      </c>
      <c r="H66" s="2731">
        <v>151</v>
      </c>
      <c r="I66" s="2731">
        <v>3</v>
      </c>
      <c r="J66" s="2731">
        <f>91+12+32</f>
        <v>135</v>
      </c>
      <c r="K66" s="2731">
        <v>19</v>
      </c>
      <c r="L66" s="2731">
        <v>30</v>
      </c>
      <c r="M66" s="2731">
        <v>71</v>
      </c>
      <c r="N66" s="2731">
        <v>26</v>
      </c>
      <c r="O66" s="2812">
        <v>44</v>
      </c>
      <c r="P66" s="2813">
        <v>201</v>
      </c>
      <c r="Q66" s="2738">
        <v>10</v>
      </c>
      <c r="R66" s="2739">
        <v>3</v>
      </c>
      <c r="S66" s="2579"/>
      <c r="T66" s="2741"/>
      <c r="U66" s="2579"/>
      <c r="V66" s="2579"/>
      <c r="W66" s="2579"/>
      <c r="X66" s="2579"/>
      <c r="Y66" s="2579"/>
      <c r="Z66" s="2579"/>
      <c r="AA66" s="2579"/>
      <c r="AB66" s="2579"/>
      <c r="AC66" s="2579"/>
      <c r="AD66" s="2579"/>
      <c r="AE66" s="2579"/>
      <c r="AF66" s="2579"/>
    </row>
    <row r="67" spans="1:32" s="2820" customFormat="1" ht="17.25" customHeight="1" thickBot="1" x14ac:dyDescent="0.3">
      <c r="A67" s="3620" t="s">
        <v>5104</v>
      </c>
      <c r="B67" s="3621"/>
      <c r="C67" s="2814">
        <v>32.295000000000002</v>
      </c>
      <c r="D67" s="2814">
        <v>1.9690000000000001</v>
      </c>
      <c r="E67" s="2815">
        <v>0</v>
      </c>
      <c r="F67" s="2815">
        <v>0</v>
      </c>
      <c r="G67" s="2815">
        <v>0</v>
      </c>
      <c r="H67" s="2816">
        <v>0</v>
      </c>
      <c r="I67" s="2814">
        <v>26</v>
      </c>
      <c r="J67" s="2814">
        <v>63</v>
      </c>
      <c r="K67" s="2816">
        <v>0</v>
      </c>
      <c r="L67" s="2814">
        <v>3</v>
      </c>
      <c r="M67" s="2814">
        <v>4</v>
      </c>
      <c r="N67" s="2816">
        <v>0</v>
      </c>
      <c r="O67" s="2817">
        <v>0</v>
      </c>
      <c r="P67" s="2814">
        <v>62</v>
      </c>
      <c r="Q67" s="2818">
        <v>2500</v>
      </c>
      <c r="R67" s="2819">
        <v>1.6</v>
      </c>
      <c r="T67" s="2741"/>
    </row>
    <row r="68" spans="1:32" s="2771" customFormat="1" ht="17.25" customHeight="1" thickTop="1" x14ac:dyDescent="0.25">
      <c r="A68" s="3622" t="s">
        <v>5105</v>
      </c>
      <c r="B68" s="3622"/>
      <c r="C68" s="3622"/>
      <c r="D68" s="3622"/>
      <c r="E68" s="3622"/>
      <c r="F68" s="3622"/>
      <c r="G68" s="3622"/>
      <c r="H68" s="3622"/>
      <c r="I68" s="3622"/>
      <c r="J68" s="3622"/>
      <c r="K68" s="3622"/>
      <c r="L68" s="3622"/>
      <c r="M68" s="3622"/>
      <c r="N68" s="3622"/>
      <c r="O68" s="3622"/>
      <c r="P68" s="3622"/>
      <c r="Q68" s="3622"/>
      <c r="R68" s="3622"/>
    </row>
    <row r="69" spans="1:32" s="2771" customFormat="1" ht="15.75" x14ac:dyDescent="0.25">
      <c r="A69" s="3623" t="s">
        <v>5065</v>
      </c>
      <c r="B69" s="3623"/>
      <c r="C69" s="3623"/>
      <c r="D69" s="3623"/>
      <c r="E69" s="3623"/>
      <c r="F69" s="3623"/>
      <c r="G69" s="3623"/>
      <c r="H69" s="3623"/>
      <c r="I69" s="3623"/>
      <c r="J69" s="3623"/>
      <c r="K69" s="3623"/>
      <c r="L69" s="3623"/>
      <c r="M69" s="3623"/>
      <c r="N69" s="3623"/>
      <c r="O69" s="3623"/>
      <c r="P69" s="3623"/>
      <c r="Q69" s="3623"/>
    </row>
    <row r="70" spans="1:32" s="2771" customFormat="1" ht="15.75" x14ac:dyDescent="0.25">
      <c r="A70" s="3624" t="s">
        <v>5066</v>
      </c>
      <c r="B70" s="3624"/>
      <c r="C70" s="3624"/>
      <c r="D70" s="3624"/>
      <c r="E70" s="3624"/>
      <c r="F70" s="3624"/>
      <c r="G70" s="3624"/>
      <c r="H70" s="3624"/>
      <c r="I70" s="3624"/>
      <c r="J70" s="3624"/>
      <c r="K70" s="3624"/>
      <c r="L70" s="3624"/>
      <c r="M70" s="3624"/>
      <c r="N70" s="3624"/>
      <c r="O70" s="3624"/>
      <c r="P70" s="3624"/>
      <c r="Q70" s="3624"/>
    </row>
    <row r="71" spans="1:32" s="2771" customFormat="1" ht="15.75" x14ac:dyDescent="0.25">
      <c r="A71" s="3623" t="s">
        <v>5106</v>
      </c>
      <c r="B71" s="3623"/>
      <c r="C71" s="3623"/>
      <c r="D71" s="3623"/>
      <c r="E71" s="3623"/>
      <c r="F71" s="3623"/>
      <c r="G71" s="3623"/>
      <c r="H71" s="3623"/>
      <c r="I71" s="3623"/>
      <c r="J71" s="3623"/>
      <c r="K71" s="3623"/>
      <c r="L71" s="3623"/>
      <c r="M71" s="3623"/>
      <c r="N71" s="3623"/>
      <c r="O71" s="3623"/>
      <c r="P71" s="3623"/>
      <c r="Q71" s="3623"/>
    </row>
    <row r="72" spans="1:32" s="2771" customFormat="1" ht="14.25" x14ac:dyDescent="0.25">
      <c r="A72" s="3619" t="s">
        <v>389</v>
      </c>
      <c r="B72" s="3619"/>
      <c r="C72" s="3619"/>
      <c r="D72" s="3619"/>
      <c r="E72" s="3619"/>
      <c r="F72" s="3619"/>
      <c r="G72" s="3619"/>
      <c r="H72" s="3619"/>
      <c r="I72" s="3619"/>
      <c r="J72" s="3619"/>
      <c r="K72" s="3619"/>
      <c r="L72" s="3619"/>
      <c r="M72" s="3619"/>
      <c r="N72" s="3619"/>
      <c r="O72" s="3619"/>
      <c r="P72" s="3619"/>
      <c r="Q72" s="3619"/>
    </row>
    <row r="73" spans="1:32" s="2821" customFormat="1" ht="14.25" x14ac:dyDescent="0.25">
      <c r="A73" s="3619" t="s">
        <v>362</v>
      </c>
      <c r="B73" s="3619"/>
      <c r="C73" s="3619"/>
      <c r="D73" s="3619"/>
      <c r="E73" s="3619"/>
      <c r="F73" s="3619"/>
      <c r="G73" s="3619"/>
      <c r="H73" s="3619"/>
      <c r="I73" s="3619"/>
      <c r="J73" s="3619"/>
      <c r="K73" s="3619"/>
      <c r="L73" s="3619"/>
      <c r="M73" s="3619"/>
      <c r="N73" s="3619"/>
      <c r="O73" s="3619"/>
      <c r="P73" s="3619"/>
      <c r="Q73" s="3619"/>
    </row>
    <row r="74" spans="1:32" s="2577" customFormat="1" ht="14.25" x14ac:dyDescent="0.25">
      <c r="E74" s="2822"/>
      <c r="F74" s="2822"/>
    </row>
    <row r="75" spans="1:32" x14ac:dyDescent="0.25">
      <c r="E75" s="2823"/>
      <c r="F75" s="2823"/>
    </row>
    <row r="76" spans="1:32" x14ac:dyDescent="0.25">
      <c r="E76" s="2823"/>
      <c r="F76" s="2823"/>
    </row>
    <row r="77" spans="1:32" x14ac:dyDescent="0.25">
      <c r="E77" s="2823"/>
      <c r="F77" s="2823"/>
    </row>
    <row r="78" spans="1:32" x14ac:dyDescent="0.25">
      <c r="E78" s="2823"/>
      <c r="F78" s="2823"/>
    </row>
  </sheetData>
  <mergeCells count="43">
    <mergeCell ref="A37:B37"/>
    <mergeCell ref="A1:S1"/>
    <mergeCell ref="A23:B23"/>
    <mergeCell ref="A24:O24"/>
    <mergeCell ref="A25:R25"/>
    <mergeCell ref="A26:R26"/>
    <mergeCell ref="A27:Q27"/>
    <mergeCell ref="A28:Q28"/>
    <mergeCell ref="A29:Q29"/>
    <mergeCell ref="A30:Q30"/>
    <mergeCell ref="A32:R32"/>
    <mergeCell ref="A34:B34"/>
    <mergeCell ref="A51:B51"/>
    <mergeCell ref="A38:B38"/>
    <mergeCell ref="A40:B40"/>
    <mergeCell ref="A41:B41"/>
    <mergeCell ref="A42:B42"/>
    <mergeCell ref="A43:B43"/>
    <mergeCell ref="A44:B44"/>
    <mergeCell ref="A45:B45"/>
    <mergeCell ref="A46:B46"/>
    <mergeCell ref="A47:B47"/>
    <mergeCell ref="A49:B49"/>
    <mergeCell ref="A50:B50"/>
    <mergeCell ref="A66:B66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61:B61"/>
    <mergeCell ref="A63:B63"/>
    <mergeCell ref="A73:Q73"/>
    <mergeCell ref="A67:B67"/>
    <mergeCell ref="A68:R68"/>
    <mergeCell ref="A69:Q69"/>
    <mergeCell ref="A70:Q70"/>
    <mergeCell ref="A71:Q71"/>
    <mergeCell ref="A72:Q72"/>
  </mergeCells>
  <printOptions horizontalCentered="1" verticalCentered="1"/>
  <pageMargins left="0" right="0" top="0" bottom="0" header="0.31496062992125984" footer="0.11811023622047245"/>
  <pageSetup paperSize="9" scale="56" fitToWidth="0" orientation="portrait" r:id="rId1"/>
  <headerFooter alignWithMargins="0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pageSetUpPr fitToPage="1"/>
  </sheetPr>
  <dimension ref="A1:AH73"/>
  <sheetViews>
    <sheetView zoomScale="85" zoomScaleNormal="85" zoomScaleSheetLayoutView="90" workbookViewId="0">
      <pane xSplit="7" ySplit="3" topLeftCell="J64" activePane="bottomRight" state="frozen"/>
      <selection activeCell="L68" sqref="L68"/>
      <selection pane="topRight" activeCell="L68" sqref="L68"/>
      <selection pane="bottomLeft" activeCell="L68" sqref="L68"/>
      <selection pane="bottomRight" activeCell="L68" sqref="L68"/>
    </sheetView>
  </sheetViews>
  <sheetFormatPr defaultColWidth="9.140625" defaultRowHeight="16.5" x14ac:dyDescent="0.25"/>
  <cols>
    <col min="1" max="1" width="8.85546875" style="442" customWidth="1"/>
    <col min="2" max="2" width="48.140625" style="442" customWidth="1"/>
    <col min="3" max="4" width="8.28515625" style="2824" hidden="1" customWidth="1"/>
    <col min="5" max="6" width="8.28515625" style="442" hidden="1" customWidth="1"/>
    <col min="7" max="7" width="2.42578125" style="442" hidden="1" customWidth="1"/>
    <col min="8" max="8" width="13.28515625" style="442" hidden="1" customWidth="1"/>
    <col min="9" max="9" width="14.42578125" style="442" hidden="1" customWidth="1"/>
    <col min="10" max="18" width="12.140625" style="442" customWidth="1"/>
    <col min="19" max="19" width="12.7109375" style="442" customWidth="1"/>
    <col min="20" max="16384" width="9.140625" style="442"/>
  </cols>
  <sheetData>
    <row r="1" spans="1:32" x14ac:dyDescent="0.25">
      <c r="A1" s="3633" t="s">
        <v>5107</v>
      </c>
      <c r="B1" s="3633"/>
      <c r="C1" s="3633"/>
      <c r="D1" s="3633"/>
      <c r="E1" s="3633"/>
      <c r="F1" s="3633"/>
      <c r="G1" s="3633"/>
      <c r="H1" s="3633"/>
      <c r="I1" s="3633"/>
      <c r="J1" s="3633"/>
      <c r="K1" s="3633"/>
      <c r="L1" s="3633"/>
      <c r="M1" s="3633"/>
      <c r="N1" s="3633"/>
      <c r="O1" s="3640"/>
      <c r="P1" s="3640"/>
      <c r="Q1" s="3640"/>
      <c r="R1" s="3640"/>
    </row>
    <row r="2" spans="1:32" ht="17.25" customHeight="1" thickBot="1" x14ac:dyDescent="0.3">
      <c r="D2" s="2825"/>
      <c r="E2" s="2825"/>
      <c r="I2" s="2825"/>
      <c r="J2" s="2825"/>
      <c r="K2" s="2825"/>
      <c r="L2" s="2825"/>
      <c r="M2" s="2825"/>
      <c r="O2" s="2825"/>
      <c r="P2" s="2825"/>
      <c r="Q2" s="2825"/>
      <c r="R2" s="2825" t="s">
        <v>9</v>
      </c>
    </row>
    <row r="3" spans="1:32" s="2718" customFormat="1" ht="34.5" customHeight="1" thickTop="1" thickBot="1" x14ac:dyDescent="0.3">
      <c r="A3" s="2826" t="s">
        <v>5108</v>
      </c>
      <c r="B3" s="2827" t="s">
        <v>4827</v>
      </c>
      <c r="C3" s="2777" t="s">
        <v>5040</v>
      </c>
      <c r="D3" s="2777" t="s">
        <v>5041</v>
      </c>
      <c r="E3" s="2777" t="s">
        <v>5042</v>
      </c>
      <c r="F3" s="2777" t="s">
        <v>5043</v>
      </c>
      <c r="G3" s="2777" t="s">
        <v>5044</v>
      </c>
      <c r="H3" s="2777" t="s">
        <v>5045</v>
      </c>
      <c r="I3" s="2777" t="s">
        <v>5046</v>
      </c>
      <c r="J3" s="2777" t="s">
        <v>5047</v>
      </c>
      <c r="K3" s="2777" t="s">
        <v>5048</v>
      </c>
      <c r="L3" s="2777" t="s">
        <v>5049</v>
      </c>
      <c r="M3" s="2777" t="s">
        <v>5050</v>
      </c>
      <c r="N3" s="2775" t="s">
        <v>5071</v>
      </c>
      <c r="O3" s="2828" t="s">
        <v>5052</v>
      </c>
      <c r="P3" s="2775" t="s">
        <v>5109</v>
      </c>
      <c r="Q3" s="2829" t="s">
        <v>5110</v>
      </c>
      <c r="R3" s="2778" t="s">
        <v>5055</v>
      </c>
    </row>
    <row r="4" spans="1:32" s="2837" customFormat="1" ht="21" customHeight="1" x14ac:dyDescent="0.25">
      <c r="A4" s="2830" t="s">
        <v>4828</v>
      </c>
      <c r="B4" s="2831" t="s">
        <v>3498</v>
      </c>
      <c r="C4" s="2832">
        <v>270.8</v>
      </c>
      <c r="D4" s="2732">
        <v>112.9</v>
      </c>
      <c r="E4" s="2732">
        <f>2.8+6.98</f>
        <v>9.7800000000000011</v>
      </c>
      <c r="F4" s="2732">
        <v>0.90500000000000003</v>
      </c>
      <c r="G4" s="2732">
        <v>10.1</v>
      </c>
      <c r="H4" s="2733">
        <v>535</v>
      </c>
      <c r="I4" s="2733">
        <v>696</v>
      </c>
      <c r="J4" s="2733">
        <v>527</v>
      </c>
      <c r="K4" s="2733">
        <v>254</v>
      </c>
      <c r="L4" s="2733">
        <v>799</v>
      </c>
      <c r="M4" s="2733">
        <v>284.8</v>
      </c>
      <c r="N4" s="2733">
        <v>284</v>
      </c>
      <c r="O4" s="2833">
        <v>34</v>
      </c>
      <c r="P4" s="2834">
        <v>81</v>
      </c>
      <c r="Q4" s="2835">
        <v>10.85384035</v>
      </c>
      <c r="R4" s="2836">
        <v>0</v>
      </c>
    </row>
    <row r="5" spans="1:32" s="2837" customFormat="1" ht="21" customHeight="1" x14ac:dyDescent="0.25">
      <c r="A5" s="2830" t="s">
        <v>4830</v>
      </c>
      <c r="B5" s="2831" t="s">
        <v>3500</v>
      </c>
      <c r="C5" s="2832">
        <v>335.3</v>
      </c>
      <c r="D5" s="2732">
        <v>235.3</v>
      </c>
      <c r="E5" s="2732">
        <f>14.3+190.9</f>
        <v>205.20000000000002</v>
      </c>
      <c r="F5" s="2732">
        <v>114.2</v>
      </c>
      <c r="G5" s="2732">
        <v>347.4</v>
      </c>
      <c r="H5" s="2733">
        <v>991</v>
      </c>
      <c r="I5" s="2733">
        <v>449</v>
      </c>
      <c r="J5" s="2733">
        <v>213</v>
      </c>
      <c r="K5" s="2733">
        <v>503</v>
      </c>
      <c r="L5" s="2733">
        <v>330</v>
      </c>
      <c r="M5" s="2733">
        <v>1380.6</v>
      </c>
      <c r="N5" s="2733">
        <v>1555</v>
      </c>
      <c r="O5" s="2740">
        <v>2881</v>
      </c>
      <c r="P5" s="2733">
        <v>1365</v>
      </c>
      <c r="Q5" s="2735">
        <v>336.00868384000006</v>
      </c>
      <c r="R5" s="2736">
        <v>255.5</v>
      </c>
    </row>
    <row r="6" spans="1:32" s="2837" customFormat="1" ht="25.5" customHeight="1" x14ac:dyDescent="0.25">
      <c r="A6" s="2830" t="s">
        <v>4831</v>
      </c>
      <c r="B6" s="2831" t="s">
        <v>3501</v>
      </c>
      <c r="C6" s="2832">
        <v>0</v>
      </c>
      <c r="D6" s="2732">
        <v>0</v>
      </c>
      <c r="E6" s="2732">
        <v>0</v>
      </c>
      <c r="F6" s="2732">
        <v>0</v>
      </c>
      <c r="G6" s="2732">
        <v>15.56</v>
      </c>
      <c r="H6" s="2838">
        <v>0</v>
      </c>
      <c r="I6" s="2834">
        <v>0</v>
      </c>
      <c r="J6" s="2834">
        <v>0</v>
      </c>
      <c r="K6" s="2834">
        <v>0</v>
      </c>
      <c r="L6" s="2834">
        <v>0</v>
      </c>
      <c r="M6" s="2834">
        <v>53.4</v>
      </c>
      <c r="N6" s="2834">
        <v>0</v>
      </c>
      <c r="O6" s="2833">
        <v>273</v>
      </c>
      <c r="P6" s="2834">
        <v>150</v>
      </c>
      <c r="Q6" s="2835">
        <v>0</v>
      </c>
      <c r="R6" s="2836">
        <v>15</v>
      </c>
    </row>
    <row r="7" spans="1:32" s="2837" customFormat="1" ht="36.75" customHeight="1" x14ac:dyDescent="0.25">
      <c r="A7" s="2839" t="s">
        <v>4832</v>
      </c>
      <c r="B7" s="2840" t="s">
        <v>3502</v>
      </c>
      <c r="C7" s="2832">
        <v>0</v>
      </c>
      <c r="D7" s="2732">
        <v>0</v>
      </c>
      <c r="E7" s="2732">
        <v>0</v>
      </c>
      <c r="F7" s="2732">
        <v>0</v>
      </c>
      <c r="G7" s="2732">
        <v>0</v>
      </c>
      <c r="H7" s="2841">
        <v>1</v>
      </c>
      <c r="I7" s="2841">
        <v>6</v>
      </c>
      <c r="J7" s="2842">
        <v>0</v>
      </c>
      <c r="K7" s="2842">
        <v>0</v>
      </c>
      <c r="L7" s="2842">
        <v>12</v>
      </c>
      <c r="M7" s="2842">
        <v>0</v>
      </c>
      <c r="N7" s="2842">
        <v>0</v>
      </c>
      <c r="O7" s="2833">
        <v>0</v>
      </c>
      <c r="P7" s="2834">
        <v>0</v>
      </c>
      <c r="Q7" s="2835">
        <v>0</v>
      </c>
      <c r="R7" s="2836">
        <v>0</v>
      </c>
    </row>
    <row r="8" spans="1:32" s="2837" customFormat="1" ht="21" customHeight="1" x14ac:dyDescent="0.25">
      <c r="A8" s="2830" t="s">
        <v>4833</v>
      </c>
      <c r="B8" s="2831" t="s">
        <v>3503</v>
      </c>
      <c r="C8" s="2832">
        <v>26</v>
      </c>
      <c r="D8" s="2732">
        <v>29.968</v>
      </c>
      <c r="E8" s="2732">
        <v>2.4710000000000001</v>
      </c>
      <c r="F8" s="2732">
        <v>3.8</v>
      </c>
      <c r="G8" s="2732">
        <v>0</v>
      </c>
      <c r="H8" s="2733">
        <v>308</v>
      </c>
      <c r="I8" s="2733">
        <v>114</v>
      </c>
      <c r="J8" s="2733">
        <v>425</v>
      </c>
      <c r="K8" s="2733">
        <v>98</v>
      </c>
      <c r="L8" s="2733">
        <v>242</v>
      </c>
      <c r="M8" s="2733">
        <v>137.9</v>
      </c>
      <c r="N8" s="2834">
        <v>0</v>
      </c>
      <c r="O8" s="2833">
        <v>41</v>
      </c>
      <c r="P8" s="2834">
        <v>19</v>
      </c>
      <c r="Q8" s="2835">
        <v>0</v>
      </c>
      <c r="R8" s="2836">
        <v>0</v>
      </c>
    </row>
    <row r="9" spans="1:32" s="2837" customFormat="1" ht="21" customHeight="1" x14ac:dyDescent="0.25">
      <c r="A9" s="2839" t="s">
        <v>4834</v>
      </c>
      <c r="B9" s="2840" t="s">
        <v>5058</v>
      </c>
      <c r="C9" s="2832">
        <v>5.508</v>
      </c>
      <c r="D9" s="2732">
        <v>17.231999999999999</v>
      </c>
      <c r="E9" s="2732">
        <f>3.388+18.834</f>
        <v>22.222000000000001</v>
      </c>
      <c r="F9" s="2732">
        <v>33.9</v>
      </c>
      <c r="G9" s="2732">
        <v>0.89</v>
      </c>
      <c r="H9" s="2841">
        <v>78</v>
      </c>
      <c r="I9" s="2841">
        <v>90</v>
      </c>
      <c r="J9" s="2841">
        <v>108</v>
      </c>
      <c r="K9" s="2841">
        <v>656</v>
      </c>
      <c r="L9" s="2841">
        <v>145</v>
      </c>
      <c r="M9" s="2841">
        <v>68.599999999999994</v>
      </c>
      <c r="N9" s="2841">
        <v>31</v>
      </c>
      <c r="O9" s="2740">
        <v>82</v>
      </c>
      <c r="P9" s="2733">
        <v>99</v>
      </c>
      <c r="Q9" s="2835">
        <v>4.09671904</v>
      </c>
      <c r="R9" s="2836">
        <v>1</v>
      </c>
      <c r="S9" s="3633"/>
      <c r="T9" s="3633"/>
      <c r="U9" s="3633"/>
      <c r="V9" s="3633"/>
      <c r="W9" s="3633"/>
      <c r="X9" s="3633"/>
      <c r="Y9" s="3633"/>
      <c r="Z9" s="3633"/>
      <c r="AA9" s="3633"/>
      <c r="AB9" s="3633"/>
      <c r="AC9" s="3633"/>
      <c r="AD9" s="3633"/>
      <c r="AE9" s="3633"/>
      <c r="AF9" s="3633"/>
    </row>
    <row r="10" spans="1:32" s="2837" customFormat="1" ht="21" customHeight="1" x14ac:dyDescent="0.25">
      <c r="A10" s="2830" t="s">
        <v>4836</v>
      </c>
      <c r="B10" s="2831" t="s">
        <v>3505</v>
      </c>
      <c r="C10" s="2832">
        <v>1.7749999999999999</v>
      </c>
      <c r="D10" s="2732">
        <v>5.2679999999999998</v>
      </c>
      <c r="E10" s="2732">
        <v>12.94</v>
      </c>
      <c r="F10" s="2732">
        <v>9</v>
      </c>
      <c r="G10" s="2732">
        <v>0</v>
      </c>
      <c r="H10" s="2733">
        <v>34</v>
      </c>
      <c r="I10" s="2733">
        <v>167</v>
      </c>
      <c r="J10" s="2733">
        <v>71</v>
      </c>
      <c r="K10" s="2733">
        <v>233</v>
      </c>
      <c r="L10" s="2733">
        <v>24</v>
      </c>
      <c r="M10" s="2733">
        <v>27.8</v>
      </c>
      <c r="N10" s="2733">
        <v>35</v>
      </c>
      <c r="O10" s="2833">
        <v>28</v>
      </c>
      <c r="P10" s="2834">
        <v>12</v>
      </c>
      <c r="Q10" s="2835">
        <v>14.302</v>
      </c>
      <c r="R10" s="2836">
        <v>0</v>
      </c>
    </row>
    <row r="11" spans="1:32" s="2837" customFormat="1" ht="21" customHeight="1" x14ac:dyDescent="0.25">
      <c r="A11" s="2830" t="s">
        <v>4837</v>
      </c>
      <c r="B11" s="2831" t="s">
        <v>3506</v>
      </c>
      <c r="C11" s="2832">
        <v>391</v>
      </c>
      <c r="D11" s="2732">
        <v>1068.3</v>
      </c>
      <c r="E11" s="2732">
        <f>32.489+887.884</f>
        <v>920.37300000000005</v>
      </c>
      <c r="F11" s="2732">
        <v>711.4</v>
      </c>
      <c r="G11" s="2732">
        <v>1002</v>
      </c>
      <c r="H11" s="2733">
        <v>1850</v>
      </c>
      <c r="I11" s="2733">
        <v>1017</v>
      </c>
      <c r="J11" s="2733">
        <v>3044</v>
      </c>
      <c r="K11" s="2733">
        <v>1446</v>
      </c>
      <c r="L11" s="2733">
        <v>919</v>
      </c>
      <c r="M11" s="2733">
        <v>919.9</v>
      </c>
      <c r="N11" s="2733">
        <v>596</v>
      </c>
      <c r="O11" s="2740">
        <v>270</v>
      </c>
      <c r="P11" s="2733">
        <v>808</v>
      </c>
      <c r="Q11" s="2735">
        <v>915.70288277999998</v>
      </c>
      <c r="R11" s="2736">
        <v>73</v>
      </c>
    </row>
    <row r="12" spans="1:32" s="2837" customFormat="1" ht="21" customHeight="1" x14ac:dyDescent="0.25">
      <c r="A12" s="2830" t="s">
        <v>4838</v>
      </c>
      <c r="B12" s="2831" t="s">
        <v>3507</v>
      </c>
      <c r="C12" s="2832">
        <v>0</v>
      </c>
      <c r="D12" s="2732">
        <v>0</v>
      </c>
      <c r="E12" s="2732">
        <v>0.48199999999999998</v>
      </c>
      <c r="F12" s="2732">
        <v>0</v>
      </c>
      <c r="G12" s="2732">
        <v>0</v>
      </c>
      <c r="H12" s="2733">
        <v>195</v>
      </c>
      <c r="I12" s="2733">
        <v>19</v>
      </c>
      <c r="J12" s="2733">
        <v>181</v>
      </c>
      <c r="K12" s="2733">
        <v>1165</v>
      </c>
      <c r="L12" s="2834">
        <v>0</v>
      </c>
      <c r="M12" s="2834">
        <v>324</v>
      </c>
      <c r="N12" s="2733">
        <v>84</v>
      </c>
      <c r="O12" s="2833">
        <v>0</v>
      </c>
      <c r="P12" s="2834">
        <v>16</v>
      </c>
      <c r="Q12" s="2835">
        <v>197.5040185</v>
      </c>
      <c r="R12" s="2836">
        <v>0</v>
      </c>
    </row>
    <row r="13" spans="1:32" s="2837" customFormat="1" ht="21" customHeight="1" x14ac:dyDescent="0.25">
      <c r="A13" s="2830" t="s">
        <v>4839</v>
      </c>
      <c r="B13" s="2831" t="s">
        <v>4840</v>
      </c>
      <c r="C13" s="2832">
        <v>12.14</v>
      </c>
      <c r="D13" s="2732">
        <v>113</v>
      </c>
      <c r="E13" s="2732">
        <v>209</v>
      </c>
      <c r="F13" s="2732">
        <v>209.2</v>
      </c>
      <c r="G13" s="2732">
        <v>1063</v>
      </c>
      <c r="H13" s="2733">
        <v>1252</v>
      </c>
      <c r="I13" s="2733">
        <v>2381</v>
      </c>
      <c r="J13" s="2733">
        <v>618</v>
      </c>
      <c r="K13" s="2733">
        <v>609</v>
      </c>
      <c r="L13" s="2733">
        <v>1136</v>
      </c>
      <c r="M13" s="2733">
        <v>94.5</v>
      </c>
      <c r="N13" s="2733">
        <v>1168</v>
      </c>
      <c r="O13" s="2740">
        <v>1283</v>
      </c>
      <c r="P13" s="2733">
        <v>1058.5999999999999</v>
      </c>
      <c r="Q13" s="2735">
        <v>106.26678301999999</v>
      </c>
      <c r="R13" s="2736">
        <v>38</v>
      </c>
    </row>
    <row r="14" spans="1:32" s="2843" customFormat="1" ht="21" customHeight="1" x14ac:dyDescent="0.25">
      <c r="A14" s="2830" t="s">
        <v>4841</v>
      </c>
      <c r="B14" s="2831" t="s">
        <v>3508</v>
      </c>
      <c r="C14" s="2832">
        <v>90.756</v>
      </c>
      <c r="D14" s="2732">
        <v>245.41200000000001</v>
      </c>
      <c r="E14" s="2732">
        <v>213</v>
      </c>
      <c r="F14" s="2732">
        <v>329.8</v>
      </c>
      <c r="G14" s="2732">
        <v>124</v>
      </c>
      <c r="H14" s="2733">
        <v>165</v>
      </c>
      <c r="I14" s="2733">
        <v>253.6</v>
      </c>
      <c r="J14" s="2733">
        <v>862</v>
      </c>
      <c r="K14" s="2733">
        <v>409</v>
      </c>
      <c r="L14" s="2733">
        <v>286</v>
      </c>
      <c r="M14" s="2733">
        <v>448</v>
      </c>
      <c r="N14" s="2733">
        <v>587</v>
      </c>
      <c r="O14" s="2740">
        <v>210</v>
      </c>
      <c r="P14" s="2733">
        <v>292</v>
      </c>
      <c r="Q14" s="2735">
        <v>257.19851961999996</v>
      </c>
      <c r="R14" s="2736">
        <v>136</v>
      </c>
    </row>
    <row r="15" spans="1:32" s="2844" customFormat="1" ht="21" customHeight="1" x14ac:dyDescent="0.25">
      <c r="A15" s="2830" t="s">
        <v>4842</v>
      </c>
      <c r="B15" s="2831" t="s">
        <v>3509</v>
      </c>
      <c r="C15" s="2832">
        <v>0</v>
      </c>
      <c r="D15" s="2732">
        <v>0</v>
      </c>
      <c r="E15" s="2732">
        <v>0</v>
      </c>
      <c r="F15" s="2732">
        <v>0</v>
      </c>
      <c r="G15" s="2732">
        <v>71.3</v>
      </c>
      <c r="H15" s="2733">
        <v>34</v>
      </c>
      <c r="I15" s="2733">
        <v>28</v>
      </c>
      <c r="J15" s="2733">
        <v>152</v>
      </c>
      <c r="K15" s="2733">
        <v>39</v>
      </c>
      <c r="L15" s="2733">
        <v>14</v>
      </c>
      <c r="M15" s="2733">
        <v>58</v>
      </c>
      <c r="N15" s="2733">
        <v>35</v>
      </c>
      <c r="O15" s="2740">
        <v>87</v>
      </c>
      <c r="P15" s="2733">
        <v>34.6</v>
      </c>
      <c r="Q15" s="2835">
        <v>3.6244087</v>
      </c>
      <c r="R15" s="2836">
        <v>39.5</v>
      </c>
    </row>
    <row r="16" spans="1:32" s="2844" customFormat="1" ht="21" customHeight="1" x14ac:dyDescent="0.25">
      <c r="A16" s="2830" t="s">
        <v>4843</v>
      </c>
      <c r="B16" s="2831" t="s">
        <v>3510</v>
      </c>
      <c r="C16" s="2832">
        <v>0</v>
      </c>
      <c r="D16" s="2732">
        <v>0</v>
      </c>
      <c r="E16" s="2732">
        <v>0</v>
      </c>
      <c r="F16" s="2732">
        <v>0</v>
      </c>
      <c r="G16" s="2732">
        <v>0</v>
      </c>
      <c r="H16" s="2733">
        <v>8</v>
      </c>
      <c r="I16" s="2733">
        <v>11</v>
      </c>
      <c r="J16" s="2733">
        <v>45</v>
      </c>
      <c r="K16" s="2834">
        <v>0</v>
      </c>
      <c r="L16" s="2733">
        <v>17</v>
      </c>
      <c r="M16" s="2733">
        <v>8.8000000000000007</v>
      </c>
      <c r="N16" s="2834">
        <v>1</v>
      </c>
      <c r="O16" s="2833">
        <v>4</v>
      </c>
      <c r="P16" s="2834">
        <v>2</v>
      </c>
      <c r="Q16" s="2835">
        <v>2.2250000000000001</v>
      </c>
      <c r="R16" s="2836">
        <v>0</v>
      </c>
    </row>
    <row r="17" spans="1:34" s="2844" customFormat="1" ht="21" customHeight="1" x14ac:dyDescent="0.25">
      <c r="A17" s="2830" t="s">
        <v>4846</v>
      </c>
      <c r="B17" s="2831" t="s">
        <v>3511</v>
      </c>
      <c r="C17" s="2832">
        <v>0</v>
      </c>
      <c r="D17" s="2732">
        <v>0</v>
      </c>
      <c r="E17" s="2732">
        <v>18.298999999999999</v>
      </c>
      <c r="F17" s="2732">
        <v>0</v>
      </c>
      <c r="G17" s="2732">
        <v>0</v>
      </c>
      <c r="H17" s="2733">
        <v>575</v>
      </c>
      <c r="I17" s="2834">
        <v>0</v>
      </c>
      <c r="J17" s="2733">
        <v>13</v>
      </c>
      <c r="K17" s="2834">
        <v>0</v>
      </c>
      <c r="L17" s="2733">
        <v>7</v>
      </c>
      <c r="M17" s="2834">
        <v>0</v>
      </c>
      <c r="N17" s="2834">
        <v>0</v>
      </c>
      <c r="O17" s="2833">
        <v>5</v>
      </c>
      <c r="P17" s="2834">
        <v>0</v>
      </c>
      <c r="Q17" s="2835">
        <v>0</v>
      </c>
      <c r="R17" s="2836">
        <v>0</v>
      </c>
      <c r="S17" s="2843"/>
    </row>
    <row r="18" spans="1:34" s="2844" customFormat="1" ht="21" customHeight="1" x14ac:dyDescent="0.25">
      <c r="A18" s="2830" t="s">
        <v>4847</v>
      </c>
      <c r="B18" s="2831" t="s">
        <v>3512</v>
      </c>
      <c r="C18" s="2832">
        <v>0</v>
      </c>
      <c r="D18" s="2732">
        <v>0</v>
      </c>
      <c r="E18" s="2732">
        <v>0</v>
      </c>
      <c r="F18" s="2732">
        <v>0</v>
      </c>
      <c r="G18" s="2732">
        <v>1374.999</v>
      </c>
      <c r="H18" s="2733">
        <v>72</v>
      </c>
      <c r="I18" s="2733">
        <v>274</v>
      </c>
      <c r="J18" s="2733">
        <v>40</v>
      </c>
      <c r="K18" s="2733">
        <v>599</v>
      </c>
      <c r="L18" s="2733">
        <v>1226</v>
      </c>
      <c r="M18" s="2733">
        <v>572.70000000000005</v>
      </c>
      <c r="N18" s="2834">
        <v>0</v>
      </c>
      <c r="O18" s="2833">
        <v>0</v>
      </c>
      <c r="P18" s="2834">
        <v>0</v>
      </c>
      <c r="Q18" s="2835">
        <v>0</v>
      </c>
      <c r="R18" s="2836">
        <v>0</v>
      </c>
    </row>
    <row r="19" spans="1:34" s="2844" customFormat="1" ht="21" customHeight="1" x14ac:dyDescent="0.25">
      <c r="A19" s="2830" t="s">
        <v>4848</v>
      </c>
      <c r="B19" s="2831" t="s">
        <v>3513</v>
      </c>
      <c r="C19" s="2832">
        <v>0</v>
      </c>
      <c r="D19" s="2732">
        <v>0</v>
      </c>
      <c r="E19" s="2732">
        <v>0</v>
      </c>
      <c r="F19" s="2732">
        <v>0</v>
      </c>
      <c r="G19" s="2732">
        <v>0</v>
      </c>
      <c r="H19" s="2838">
        <v>0</v>
      </c>
      <c r="I19" s="2733">
        <v>42</v>
      </c>
      <c r="J19" s="2733">
        <v>12</v>
      </c>
      <c r="K19" s="2834">
        <v>0</v>
      </c>
      <c r="L19" s="2834">
        <v>0</v>
      </c>
      <c r="M19" s="2834">
        <v>18</v>
      </c>
      <c r="N19" s="2834">
        <v>3</v>
      </c>
      <c r="O19" s="2740">
        <v>2</v>
      </c>
      <c r="P19" s="2834">
        <v>0</v>
      </c>
      <c r="Q19" s="2835">
        <v>0</v>
      </c>
      <c r="R19" s="2836">
        <v>0</v>
      </c>
    </row>
    <row r="20" spans="1:34" s="2844" customFormat="1" ht="21" customHeight="1" x14ac:dyDescent="0.25">
      <c r="A20" s="2830" t="s">
        <v>4849</v>
      </c>
      <c r="B20" s="2831" t="s">
        <v>3514</v>
      </c>
      <c r="C20" s="2832">
        <v>0</v>
      </c>
      <c r="D20" s="2732">
        <v>0</v>
      </c>
      <c r="E20" s="2732">
        <v>0</v>
      </c>
      <c r="F20" s="2732">
        <v>0</v>
      </c>
      <c r="G20" s="2732">
        <v>0</v>
      </c>
      <c r="H20" s="2733">
        <v>3</v>
      </c>
      <c r="I20" s="2834">
        <v>0</v>
      </c>
      <c r="J20" s="2733">
        <v>18</v>
      </c>
      <c r="K20" s="2733">
        <v>2</v>
      </c>
      <c r="L20" s="2733">
        <v>1</v>
      </c>
      <c r="M20" s="2733">
        <v>4.8</v>
      </c>
      <c r="N20" s="2733">
        <v>73</v>
      </c>
      <c r="O20" s="2845">
        <v>0</v>
      </c>
      <c r="P20" s="2834">
        <v>0</v>
      </c>
      <c r="Q20" s="2835">
        <v>0</v>
      </c>
      <c r="R20" s="2836">
        <v>0</v>
      </c>
    </row>
    <row r="21" spans="1:34" s="2844" customFormat="1" ht="21" customHeight="1" thickBot="1" x14ac:dyDescent="0.3">
      <c r="A21" s="2846"/>
      <c r="B21" s="2847" t="s">
        <v>5111</v>
      </c>
      <c r="C21" s="2832"/>
      <c r="D21" s="2732"/>
      <c r="E21" s="2732"/>
      <c r="F21" s="2732"/>
      <c r="G21" s="2732"/>
      <c r="H21" s="2733"/>
      <c r="I21" s="2834"/>
      <c r="J21" s="2733"/>
      <c r="K21" s="2733"/>
      <c r="L21" s="2733"/>
      <c r="M21" s="2733"/>
      <c r="N21" s="2733"/>
      <c r="O21" s="2833">
        <v>0</v>
      </c>
      <c r="P21" s="2834">
        <v>0</v>
      </c>
      <c r="Q21" s="2848">
        <v>1000</v>
      </c>
      <c r="R21" s="2836">
        <v>0</v>
      </c>
    </row>
    <row r="22" spans="1:34" s="2855" customFormat="1" ht="21" customHeight="1" thickBot="1" x14ac:dyDescent="0.3">
      <c r="A22" s="3641" t="s">
        <v>4931</v>
      </c>
      <c r="B22" s="3642"/>
      <c r="C22" s="2849">
        <f>SUM(C4:C20)+1</f>
        <v>1134.2790000000002</v>
      </c>
      <c r="D22" s="2850">
        <f>SUM(D4:D20)-1</f>
        <v>1826.38</v>
      </c>
      <c r="E22" s="2850">
        <f>SUM(E4:E20)-2</f>
        <v>1611.7670000000001</v>
      </c>
      <c r="F22" s="2850">
        <f>SUM(F4:F20)</f>
        <v>1412.2049999999999</v>
      </c>
      <c r="G22" s="2850">
        <f>SUM(G4:G20)</f>
        <v>4009.2489999999998</v>
      </c>
      <c r="H22" s="2850">
        <f>SUM(H4:H20)</f>
        <v>6101</v>
      </c>
      <c r="I22" s="2851">
        <f>SUM(I4:I20)+1</f>
        <v>5548.6</v>
      </c>
      <c r="J22" s="2851">
        <f t="shared" ref="J22:O22" si="0">SUM(J4:J20)</f>
        <v>6329</v>
      </c>
      <c r="K22" s="2851">
        <f t="shared" si="0"/>
        <v>6013</v>
      </c>
      <c r="L22" s="2851">
        <f t="shared" si="0"/>
        <v>5158</v>
      </c>
      <c r="M22" s="2851">
        <f t="shared" si="0"/>
        <v>4401.8</v>
      </c>
      <c r="N22" s="2851">
        <f t="shared" si="0"/>
        <v>4452</v>
      </c>
      <c r="O22" s="2852">
        <f t="shared" si="0"/>
        <v>5200</v>
      </c>
      <c r="P22" s="2851">
        <f>SUM(P4:P21)</f>
        <v>3937.2</v>
      </c>
      <c r="Q22" s="2853">
        <f>SUM(Q4:Q21)</f>
        <v>2847.78285585</v>
      </c>
      <c r="R22" s="2854">
        <f>SUM(R4:R21)</f>
        <v>558</v>
      </c>
    </row>
    <row r="23" spans="1:34" s="2770" customFormat="1" ht="15" thickTop="1" x14ac:dyDescent="0.25">
      <c r="A23" s="3630" t="s">
        <v>5062</v>
      </c>
      <c r="B23" s="3630"/>
      <c r="C23" s="3630"/>
      <c r="D23" s="3630"/>
      <c r="E23" s="3630"/>
      <c r="F23" s="3630"/>
      <c r="G23" s="3630"/>
      <c r="H23" s="3630"/>
      <c r="I23" s="3630"/>
      <c r="J23" s="3630"/>
      <c r="K23" s="3630"/>
      <c r="L23" s="3630"/>
      <c r="M23" s="3630"/>
      <c r="N23" s="3630"/>
      <c r="O23" s="3630"/>
      <c r="P23" s="2769"/>
      <c r="Q23" s="2769"/>
      <c r="R23" s="2769"/>
      <c r="S23" s="2451"/>
      <c r="T23" s="2451"/>
      <c r="U23" s="2610"/>
      <c r="V23" s="2451"/>
      <c r="W23" s="2451"/>
      <c r="X23" s="2451"/>
      <c r="Y23" s="2451"/>
      <c r="Z23" s="2451"/>
      <c r="AA23" s="2451"/>
      <c r="AB23" s="2451"/>
      <c r="AC23" s="2451"/>
      <c r="AD23" s="2451"/>
      <c r="AE23" s="2451"/>
      <c r="AF23" s="2451"/>
      <c r="AG23" s="2451"/>
      <c r="AH23" s="2451"/>
    </row>
    <row r="24" spans="1:34" s="2856" customFormat="1" ht="32.25" customHeight="1" x14ac:dyDescent="0.25">
      <c r="A24" s="3643" t="s">
        <v>5063</v>
      </c>
      <c r="B24" s="3643"/>
      <c r="C24" s="3643"/>
      <c r="D24" s="3643"/>
      <c r="E24" s="3643"/>
      <c r="F24" s="3643"/>
      <c r="G24" s="3643"/>
      <c r="H24" s="3643"/>
      <c r="I24" s="3643"/>
      <c r="J24" s="3643"/>
      <c r="K24" s="3643"/>
      <c r="L24" s="3643"/>
      <c r="M24" s="3643"/>
      <c r="N24" s="3643"/>
      <c r="O24" s="3643"/>
      <c r="P24" s="3643"/>
      <c r="Q24" s="3643"/>
      <c r="R24" s="3643"/>
      <c r="S24" s="2451"/>
      <c r="T24" s="2451"/>
      <c r="U24" s="2610"/>
      <c r="V24" s="2451"/>
      <c r="W24" s="2451"/>
      <c r="X24" s="2451"/>
      <c r="Y24" s="2451"/>
      <c r="Z24" s="2451"/>
      <c r="AA24" s="2451"/>
      <c r="AB24" s="2451"/>
      <c r="AC24" s="2451"/>
      <c r="AD24" s="2451"/>
      <c r="AE24" s="2451"/>
      <c r="AF24" s="2451"/>
      <c r="AG24" s="2451"/>
      <c r="AH24" s="2451"/>
    </row>
    <row r="25" spans="1:34" s="2856" customFormat="1" ht="14.25" x14ac:dyDescent="0.25">
      <c r="A25" s="3643" t="s">
        <v>5112</v>
      </c>
      <c r="B25" s="3643"/>
      <c r="C25" s="3643"/>
      <c r="D25" s="3643"/>
      <c r="E25" s="3643"/>
      <c r="F25" s="3643"/>
      <c r="G25" s="3643"/>
      <c r="H25" s="3643"/>
      <c r="I25" s="3643"/>
      <c r="J25" s="3643"/>
      <c r="K25" s="3643"/>
      <c r="L25" s="3643"/>
      <c r="M25" s="3643"/>
      <c r="N25" s="3643"/>
      <c r="O25" s="3643"/>
      <c r="P25" s="3643"/>
      <c r="Q25" s="3643"/>
      <c r="R25" s="3643"/>
      <c r="S25" s="2451"/>
      <c r="T25" s="2451"/>
      <c r="U25" s="2610"/>
      <c r="V25" s="2451"/>
      <c r="W25" s="2451"/>
      <c r="X25" s="2451"/>
      <c r="Y25" s="2451"/>
      <c r="Z25" s="2451"/>
      <c r="AA25" s="2451"/>
      <c r="AB25" s="2451"/>
      <c r="AC25" s="2451"/>
      <c r="AD25" s="2451"/>
      <c r="AE25" s="2451"/>
      <c r="AF25" s="2451"/>
      <c r="AG25" s="2451"/>
      <c r="AH25" s="2451"/>
    </row>
    <row r="26" spans="1:34" s="2771" customFormat="1" ht="15.75" x14ac:dyDescent="0.25">
      <c r="A26" s="3623" t="s">
        <v>5065</v>
      </c>
      <c r="B26" s="3623"/>
      <c r="C26" s="3623"/>
      <c r="D26" s="3623"/>
      <c r="E26" s="3623"/>
      <c r="F26" s="3623"/>
      <c r="G26" s="3623"/>
      <c r="H26" s="3623"/>
      <c r="I26" s="3623"/>
      <c r="J26" s="3623"/>
      <c r="K26" s="3623"/>
      <c r="L26" s="3623"/>
      <c r="M26" s="3623"/>
      <c r="N26" s="3623"/>
      <c r="O26" s="3623"/>
      <c r="P26" s="3623"/>
      <c r="Q26" s="3623"/>
    </row>
    <row r="27" spans="1:34" s="2771" customFormat="1" ht="15.75" x14ac:dyDescent="0.25">
      <c r="A27" s="3624" t="s">
        <v>5066</v>
      </c>
      <c r="B27" s="3624"/>
      <c r="C27" s="3624"/>
      <c r="D27" s="3624"/>
      <c r="E27" s="3624"/>
      <c r="F27" s="3624"/>
      <c r="G27" s="3624"/>
      <c r="H27" s="3624"/>
      <c r="I27" s="3624"/>
      <c r="J27" s="3624"/>
      <c r="K27" s="3624"/>
      <c r="L27" s="3624"/>
      <c r="M27" s="3624"/>
      <c r="N27" s="3624"/>
      <c r="O27" s="3624"/>
      <c r="P27" s="3624"/>
      <c r="Q27" s="3624"/>
    </row>
    <row r="28" spans="1:34" s="2771" customFormat="1" ht="18" customHeight="1" x14ac:dyDescent="0.25">
      <c r="A28" s="3623" t="s">
        <v>5106</v>
      </c>
      <c r="B28" s="3623"/>
      <c r="C28" s="3623"/>
      <c r="D28" s="3623"/>
      <c r="E28" s="3623"/>
      <c r="F28" s="3623"/>
      <c r="G28" s="3623"/>
      <c r="H28" s="3623"/>
      <c r="I28" s="3623"/>
      <c r="J28" s="3623"/>
      <c r="K28" s="3623"/>
      <c r="L28" s="3623"/>
      <c r="M28" s="3623"/>
      <c r="N28" s="3623"/>
      <c r="O28" s="3623"/>
      <c r="P28" s="3623"/>
      <c r="Q28" s="3623"/>
    </row>
    <row r="29" spans="1:34" s="2855" customFormat="1" x14ac:dyDescent="0.3">
      <c r="A29" s="2857"/>
      <c r="C29" s="2858"/>
      <c r="D29" s="2858"/>
    </row>
    <row r="30" spans="1:34" s="2579" customFormat="1" x14ac:dyDescent="0.25">
      <c r="A30" s="3633" t="s">
        <v>5113</v>
      </c>
      <c r="B30" s="3633"/>
      <c r="C30" s="3633"/>
      <c r="D30" s="3633"/>
      <c r="E30" s="3633"/>
      <c r="F30" s="3633"/>
      <c r="G30" s="3633"/>
      <c r="H30" s="3633"/>
      <c r="I30" s="3633"/>
      <c r="J30" s="3633"/>
      <c r="K30" s="3633"/>
      <c r="L30" s="3633"/>
      <c r="M30" s="3633"/>
      <c r="N30" s="3633"/>
      <c r="O30" s="3633"/>
      <c r="P30" s="3633"/>
      <c r="Q30" s="3633"/>
      <c r="R30" s="3644"/>
    </row>
    <row r="31" spans="1:34" ht="12" customHeight="1" thickBot="1" x14ac:dyDescent="0.3">
      <c r="B31" s="2859"/>
      <c r="C31" s="2860"/>
      <c r="D31" s="2860"/>
      <c r="E31" s="2860"/>
      <c r="F31" s="2860"/>
      <c r="G31" s="2860"/>
      <c r="H31" s="2860"/>
      <c r="I31" s="2825"/>
      <c r="J31" s="2825"/>
      <c r="K31" s="2825"/>
      <c r="L31" s="2825"/>
      <c r="M31" s="2825"/>
      <c r="O31" s="2825"/>
      <c r="P31" s="2825"/>
      <c r="Q31" s="2825"/>
      <c r="R31" s="2825" t="s">
        <v>9</v>
      </c>
    </row>
    <row r="32" spans="1:34" s="2718" customFormat="1" ht="36.75" customHeight="1" thickTop="1" thickBot="1" x14ac:dyDescent="0.3">
      <c r="A32" s="3634" t="s">
        <v>5070</v>
      </c>
      <c r="B32" s="3635"/>
      <c r="C32" s="2777" t="s">
        <v>5040</v>
      </c>
      <c r="D32" s="2777" t="s">
        <v>5041</v>
      </c>
      <c r="E32" s="2777" t="s">
        <v>5042</v>
      </c>
      <c r="F32" s="2777" t="s">
        <v>5043</v>
      </c>
      <c r="G32" s="2777" t="s">
        <v>5044</v>
      </c>
      <c r="H32" s="2777" t="s">
        <v>5045</v>
      </c>
      <c r="I32" s="2777" t="s">
        <v>5046</v>
      </c>
      <c r="J32" s="2777" t="s">
        <v>5047</v>
      </c>
      <c r="K32" s="2777" t="s">
        <v>5048</v>
      </c>
      <c r="L32" s="2777" t="s">
        <v>5049</v>
      </c>
      <c r="M32" s="2777" t="s">
        <v>5050</v>
      </c>
      <c r="N32" s="2775" t="s">
        <v>5051</v>
      </c>
      <c r="O32" s="2828" t="s">
        <v>5052</v>
      </c>
      <c r="P32" s="2775" t="s">
        <v>5109</v>
      </c>
      <c r="Q32" s="2829" t="s">
        <v>5110</v>
      </c>
      <c r="R32" s="2778" t="s">
        <v>5055</v>
      </c>
    </row>
    <row r="33" spans="1:21" s="2869" customFormat="1" ht="16.5" customHeight="1" x14ac:dyDescent="0.25">
      <c r="A33" s="3637" t="s">
        <v>5072</v>
      </c>
      <c r="B33" s="3639"/>
      <c r="C33" s="2861">
        <f>C34+C42+C65</f>
        <v>1133.704</v>
      </c>
      <c r="D33" s="2861">
        <f>D34+D42+D65</f>
        <v>1825.7029999999997</v>
      </c>
      <c r="E33" s="2862">
        <f>E34+E42+E65</f>
        <v>1612.22</v>
      </c>
      <c r="F33" s="2862">
        <f>F34+F42+F65+1</f>
        <v>1412.15</v>
      </c>
      <c r="G33" s="2863">
        <f t="shared" ref="G33:R33" si="1">G34+G42+G65</f>
        <v>4009.1</v>
      </c>
      <c r="H33" s="2864">
        <f t="shared" si="1"/>
        <v>6101</v>
      </c>
      <c r="I33" s="2864">
        <f t="shared" si="1"/>
        <v>5549</v>
      </c>
      <c r="J33" s="2864">
        <f t="shared" si="1"/>
        <v>6329</v>
      </c>
      <c r="K33" s="2864">
        <f t="shared" si="1"/>
        <v>6013</v>
      </c>
      <c r="L33" s="2864">
        <f t="shared" si="1"/>
        <v>5158</v>
      </c>
      <c r="M33" s="2864">
        <f t="shared" si="1"/>
        <v>4402</v>
      </c>
      <c r="N33" s="2865">
        <f t="shared" si="1"/>
        <v>4452</v>
      </c>
      <c r="O33" s="2866">
        <f t="shared" si="1"/>
        <v>5199.6000000000004</v>
      </c>
      <c r="P33" s="2865">
        <f t="shared" si="1"/>
        <v>3937</v>
      </c>
      <c r="Q33" s="2867">
        <f t="shared" si="1"/>
        <v>2847.7235258499995</v>
      </c>
      <c r="R33" s="2868">
        <f t="shared" si="1"/>
        <v>558.29866845999993</v>
      </c>
    </row>
    <row r="34" spans="1:21" ht="16.5" customHeight="1" x14ac:dyDescent="0.25">
      <c r="A34" s="3637" t="s">
        <v>5114</v>
      </c>
      <c r="B34" s="3638"/>
      <c r="C34" s="2861">
        <v>13.042000000000002</v>
      </c>
      <c r="D34" s="2861">
        <f t="shared" ref="D34:M34" si="2">D35+D40</f>
        <v>243.16899999999998</v>
      </c>
      <c r="E34" s="2863">
        <f t="shared" si="2"/>
        <v>296.18</v>
      </c>
      <c r="F34" s="2863">
        <f t="shared" si="2"/>
        <v>381.5</v>
      </c>
      <c r="G34" s="2863">
        <f t="shared" si="2"/>
        <v>947.1</v>
      </c>
      <c r="H34" s="2870">
        <f t="shared" si="2"/>
        <v>357</v>
      </c>
      <c r="I34" s="2870">
        <f t="shared" si="2"/>
        <v>1397</v>
      </c>
      <c r="J34" s="2870">
        <f t="shared" si="2"/>
        <v>1079</v>
      </c>
      <c r="K34" s="2870">
        <f t="shared" si="2"/>
        <v>2359</v>
      </c>
      <c r="L34" s="2870">
        <f t="shared" si="2"/>
        <v>914</v>
      </c>
      <c r="M34" s="2870">
        <f t="shared" si="2"/>
        <v>798</v>
      </c>
      <c r="N34" s="2870">
        <v>1150</v>
      </c>
      <c r="O34" s="2861">
        <f t="shared" ref="O34" si="3">O35+O40</f>
        <v>1230</v>
      </c>
      <c r="P34" s="2870">
        <v>974</v>
      </c>
      <c r="Q34" s="2871">
        <f t="shared" ref="Q34" si="4">Q35+Q40</f>
        <v>210.4220536</v>
      </c>
      <c r="R34" s="2872">
        <v>165.92487837999997</v>
      </c>
    </row>
    <row r="35" spans="1:21" ht="16.5" customHeight="1" x14ac:dyDescent="0.25">
      <c r="A35" s="3625" t="s">
        <v>5074</v>
      </c>
      <c r="B35" s="3626"/>
      <c r="C35" s="2873">
        <v>13.042000000000002</v>
      </c>
      <c r="D35" s="2873">
        <v>148.74799999999999</v>
      </c>
      <c r="E35" s="2874">
        <f>E36+E38</f>
        <v>283.47000000000003</v>
      </c>
      <c r="F35" s="2874">
        <f>F36</f>
        <v>356.8</v>
      </c>
      <c r="G35" s="2875">
        <v>881.1</v>
      </c>
      <c r="H35" s="2876">
        <f>H36+H38+H39</f>
        <v>288</v>
      </c>
      <c r="I35" s="2876">
        <f t="shared" ref="I35:J35" si="5">I36+I38+I39</f>
        <v>1327</v>
      </c>
      <c r="J35" s="2876">
        <f t="shared" si="5"/>
        <v>876</v>
      </c>
      <c r="K35" s="2876">
        <f>K36+K38+K39</f>
        <v>2175</v>
      </c>
      <c r="L35" s="2876">
        <f>L36+L38+L39</f>
        <v>779</v>
      </c>
      <c r="M35" s="2876">
        <f t="shared" ref="M35" si="6">M36+M38+M39</f>
        <v>647</v>
      </c>
      <c r="N35" s="2876">
        <v>1095</v>
      </c>
      <c r="O35" s="2873">
        <v>1170</v>
      </c>
      <c r="P35" s="2877">
        <v>901</v>
      </c>
      <c r="Q35" s="2878">
        <v>208.34748053999999</v>
      </c>
      <c r="R35" s="2879">
        <v>165.92487837999997</v>
      </c>
    </row>
    <row r="36" spans="1:21" ht="16.5" customHeight="1" x14ac:dyDescent="0.25">
      <c r="A36" s="3625" t="s">
        <v>5075</v>
      </c>
      <c r="B36" s="3626"/>
      <c r="C36" s="2873">
        <v>13.042000000000002</v>
      </c>
      <c r="D36" s="2873">
        <v>148.74799999999999</v>
      </c>
      <c r="E36" s="2874">
        <v>282.3</v>
      </c>
      <c r="F36" s="2874">
        <v>356.8</v>
      </c>
      <c r="G36" s="2875">
        <v>94</v>
      </c>
      <c r="H36" s="2877">
        <v>214</v>
      </c>
      <c r="I36" s="2876">
        <v>1228</v>
      </c>
      <c r="J36" s="2877">
        <v>656</v>
      </c>
      <c r="K36" s="2877">
        <v>2046</v>
      </c>
      <c r="L36" s="2876">
        <v>444</v>
      </c>
      <c r="M36" s="2876">
        <v>478</v>
      </c>
      <c r="N36" s="2876">
        <v>1074</v>
      </c>
      <c r="O36" s="2873">
        <v>1167</v>
      </c>
      <c r="P36" s="2877">
        <v>840</v>
      </c>
      <c r="Q36" s="2878">
        <v>206.12248054</v>
      </c>
      <c r="R36" s="2879">
        <v>165.42606339999998</v>
      </c>
      <c r="S36" s="2860"/>
    </row>
    <row r="37" spans="1:21" ht="16.5" customHeight="1" x14ac:dyDescent="0.25">
      <c r="A37" s="3625" t="s">
        <v>5078</v>
      </c>
      <c r="B37" s="3626"/>
      <c r="C37" s="2873">
        <v>1.9730000000000001</v>
      </c>
      <c r="D37" s="2873">
        <v>65.108999999999995</v>
      </c>
      <c r="E37" s="2874">
        <v>150.26</v>
      </c>
      <c r="F37" s="2874">
        <v>288.3</v>
      </c>
      <c r="G37" s="2875">
        <v>10.1</v>
      </c>
      <c r="H37" s="2877">
        <v>44</v>
      </c>
      <c r="I37" s="2877">
        <v>184</v>
      </c>
      <c r="J37" s="2877">
        <v>214</v>
      </c>
      <c r="K37" s="2877">
        <v>714</v>
      </c>
      <c r="L37" s="2877">
        <v>164</v>
      </c>
      <c r="M37" s="2877">
        <v>223</v>
      </c>
      <c r="N37" s="2877">
        <v>347</v>
      </c>
      <c r="O37" s="2873">
        <v>722</v>
      </c>
      <c r="P37" s="2877">
        <v>142</v>
      </c>
      <c r="Q37" s="2878">
        <v>122.27628362</v>
      </c>
      <c r="R37" s="2879">
        <v>121.79542912000001</v>
      </c>
    </row>
    <row r="38" spans="1:21" ht="16.5" customHeight="1" x14ac:dyDescent="0.25">
      <c r="A38" s="3625" t="s">
        <v>5081</v>
      </c>
      <c r="B38" s="3626"/>
      <c r="C38" s="2880">
        <v>0</v>
      </c>
      <c r="D38" s="2880">
        <v>0</v>
      </c>
      <c r="E38" s="2881">
        <v>1.17</v>
      </c>
      <c r="F38" s="2882">
        <v>0</v>
      </c>
      <c r="G38" s="2875">
        <v>787</v>
      </c>
      <c r="H38" s="2877">
        <v>61</v>
      </c>
      <c r="I38" s="2883">
        <v>0</v>
      </c>
      <c r="J38" s="2877">
        <v>125</v>
      </c>
      <c r="K38" s="2877">
        <v>128</v>
      </c>
      <c r="L38" s="2877">
        <v>335</v>
      </c>
      <c r="M38" s="2877">
        <v>0</v>
      </c>
      <c r="N38" s="2877">
        <v>0</v>
      </c>
      <c r="O38" s="2873">
        <v>2</v>
      </c>
      <c r="P38" s="2877">
        <v>17</v>
      </c>
      <c r="Q38" s="2884">
        <v>2.2250000000000001</v>
      </c>
      <c r="R38" s="2885">
        <v>0</v>
      </c>
    </row>
    <row r="39" spans="1:21" ht="16.5" customHeight="1" x14ac:dyDescent="0.25">
      <c r="A39" s="3625" t="s">
        <v>5082</v>
      </c>
      <c r="B39" s="3626"/>
      <c r="C39" s="2873">
        <v>0</v>
      </c>
      <c r="D39" s="2873">
        <v>0</v>
      </c>
      <c r="E39" s="2882" t="s">
        <v>5056</v>
      </c>
      <c r="F39" s="2882" t="s">
        <v>5056</v>
      </c>
      <c r="G39" s="2886" t="s">
        <v>5056</v>
      </c>
      <c r="H39" s="2877">
        <v>13</v>
      </c>
      <c r="I39" s="2877">
        <v>99</v>
      </c>
      <c r="J39" s="2877">
        <v>95</v>
      </c>
      <c r="K39" s="2877">
        <v>1</v>
      </c>
      <c r="L39" s="2877">
        <v>0</v>
      </c>
      <c r="M39" s="2877">
        <v>169</v>
      </c>
      <c r="N39" s="2877">
        <v>7</v>
      </c>
      <c r="O39" s="2873">
        <v>1</v>
      </c>
      <c r="P39" s="2877">
        <v>44</v>
      </c>
      <c r="Q39" s="2884">
        <v>0</v>
      </c>
      <c r="R39" s="2885">
        <v>0</v>
      </c>
      <c r="S39" s="2860"/>
    </row>
    <row r="40" spans="1:21" ht="16.5" customHeight="1" x14ac:dyDescent="0.25">
      <c r="A40" s="3625" t="s">
        <v>5115</v>
      </c>
      <c r="B40" s="3626"/>
      <c r="C40" s="2873">
        <v>0</v>
      </c>
      <c r="D40" s="2873">
        <v>94.421000000000006</v>
      </c>
      <c r="E40" s="2874">
        <f>E41</f>
        <v>12.71</v>
      </c>
      <c r="F40" s="2874">
        <f>F41</f>
        <v>24.7</v>
      </c>
      <c r="G40" s="2875">
        <v>66</v>
      </c>
      <c r="H40" s="2877">
        <v>69</v>
      </c>
      <c r="I40" s="2877">
        <v>70</v>
      </c>
      <c r="J40" s="2877">
        <v>203</v>
      </c>
      <c r="K40" s="2877">
        <v>184</v>
      </c>
      <c r="L40" s="2877">
        <v>135</v>
      </c>
      <c r="M40" s="2877">
        <v>151</v>
      </c>
      <c r="N40" s="2877">
        <v>55</v>
      </c>
      <c r="O40" s="2873">
        <v>60</v>
      </c>
      <c r="P40" s="2877">
        <v>73</v>
      </c>
      <c r="Q40" s="2878">
        <v>2.0745730600000001</v>
      </c>
      <c r="R40" s="2885">
        <v>0</v>
      </c>
    </row>
    <row r="41" spans="1:21" ht="16.5" customHeight="1" x14ac:dyDescent="0.25">
      <c r="A41" s="3625" t="s">
        <v>5084</v>
      </c>
      <c r="B41" s="3626"/>
      <c r="C41" s="2873">
        <v>0</v>
      </c>
      <c r="D41" s="2873">
        <v>94.421000000000006</v>
      </c>
      <c r="E41" s="2874">
        <v>12.71</v>
      </c>
      <c r="F41" s="2874">
        <v>24.7</v>
      </c>
      <c r="G41" s="2875">
        <v>56</v>
      </c>
      <c r="H41" s="2877">
        <v>1</v>
      </c>
      <c r="I41" s="2877">
        <v>6</v>
      </c>
      <c r="J41" s="2877">
        <v>108</v>
      </c>
      <c r="K41" s="2877">
        <v>83</v>
      </c>
      <c r="L41" s="2877">
        <v>82</v>
      </c>
      <c r="M41" s="2877">
        <v>124</v>
      </c>
      <c r="N41" s="2877">
        <v>24</v>
      </c>
      <c r="O41" s="2873">
        <v>29</v>
      </c>
      <c r="P41" s="2877">
        <v>73</v>
      </c>
      <c r="Q41" s="2878">
        <v>2.0745730600000001</v>
      </c>
      <c r="R41" s="2885">
        <v>0</v>
      </c>
    </row>
    <row r="42" spans="1:21" ht="16.5" customHeight="1" x14ac:dyDescent="0.25">
      <c r="A42" s="2887" t="s">
        <v>5116</v>
      </c>
      <c r="B42" s="2888"/>
      <c r="C42" s="2861">
        <f t="shared" ref="C42:M42" si="7">C43+C53</f>
        <v>1005.755</v>
      </c>
      <c r="D42" s="2861">
        <f t="shared" si="7"/>
        <v>1551.723</v>
      </c>
      <c r="E42" s="2862">
        <f t="shared" si="7"/>
        <v>1316.04</v>
      </c>
      <c r="F42" s="2862">
        <f t="shared" si="7"/>
        <v>1029.6500000000001</v>
      </c>
      <c r="G42" s="2863">
        <f t="shared" si="7"/>
        <v>3062</v>
      </c>
      <c r="H42" s="2870">
        <f t="shared" si="7"/>
        <v>5659</v>
      </c>
      <c r="I42" s="2870">
        <f t="shared" si="7"/>
        <v>4070</v>
      </c>
      <c r="J42" s="2870">
        <f t="shared" si="7"/>
        <v>5242</v>
      </c>
      <c r="K42" s="2870">
        <f t="shared" si="7"/>
        <v>3653</v>
      </c>
      <c r="L42" s="2870">
        <f t="shared" si="7"/>
        <v>4240</v>
      </c>
      <c r="M42" s="2870">
        <f t="shared" si="7"/>
        <v>3576</v>
      </c>
      <c r="N42" s="2870">
        <v>3300</v>
      </c>
      <c r="O42" s="2861">
        <f t="shared" ref="O42" si="8">O43+O53</f>
        <v>3968.6</v>
      </c>
      <c r="P42" s="2870">
        <v>2963</v>
      </c>
      <c r="Q42" s="2871">
        <f>Q43+Q52+Q53</f>
        <v>1637.3014722499997</v>
      </c>
      <c r="R42" s="2872">
        <v>392.37379007999999</v>
      </c>
    </row>
    <row r="43" spans="1:21" ht="16.5" customHeight="1" x14ac:dyDescent="0.25">
      <c r="A43" s="3625" t="s">
        <v>5086</v>
      </c>
      <c r="B43" s="3626"/>
      <c r="C43" s="2873">
        <f t="shared" ref="C43:J43" si="9">C44+C45+C46+C47+C48+C49+C50+C51</f>
        <v>862.04899999999998</v>
      </c>
      <c r="D43" s="2873">
        <f t="shared" si="9"/>
        <v>1186.0229999999999</v>
      </c>
      <c r="E43" s="2874">
        <f t="shared" si="9"/>
        <v>589.54000000000008</v>
      </c>
      <c r="F43" s="2874">
        <f t="shared" si="9"/>
        <v>669.3</v>
      </c>
      <c r="G43" s="2875">
        <f t="shared" si="9"/>
        <v>1288.0000000000002</v>
      </c>
      <c r="H43" s="2876">
        <f t="shared" si="9"/>
        <v>4428</v>
      </c>
      <c r="I43" s="2876">
        <f t="shared" si="9"/>
        <v>3044</v>
      </c>
      <c r="J43" s="2876">
        <f t="shared" si="9"/>
        <v>4444</v>
      </c>
      <c r="K43" s="2876">
        <f>K44+K45+K46+K47+K48+K49+K50+K51</f>
        <v>3023</v>
      </c>
      <c r="L43" s="2876">
        <f>L44+L45+L46+L47+L48+L49+L50+L51</f>
        <v>3940</v>
      </c>
      <c r="M43" s="2876">
        <f t="shared" ref="M43" si="10">M44+M45+M46+M47+M48+M49+M50+M51</f>
        <v>3077</v>
      </c>
      <c r="N43" s="2876">
        <v>2288</v>
      </c>
      <c r="O43" s="2889">
        <f>O44+O45+O46+O47+O48+O49+O50+O51</f>
        <v>2158.6</v>
      </c>
      <c r="P43" s="2876">
        <v>1776</v>
      </c>
      <c r="Q43" s="2878">
        <v>1270.1822655799997</v>
      </c>
      <c r="R43" s="2879">
        <v>114.34628375</v>
      </c>
    </row>
    <row r="44" spans="1:21" ht="16.5" customHeight="1" x14ac:dyDescent="0.25">
      <c r="A44" s="2798" t="s">
        <v>5117</v>
      </c>
      <c r="B44" s="2790"/>
      <c r="C44" s="2873">
        <v>0</v>
      </c>
      <c r="D44" s="2873">
        <v>0</v>
      </c>
      <c r="E44" s="2874">
        <v>4.47</v>
      </c>
      <c r="F44" s="2890">
        <v>0</v>
      </c>
      <c r="G44" s="2891">
        <v>0</v>
      </c>
      <c r="H44" s="2892">
        <v>0</v>
      </c>
      <c r="I44" s="2877">
        <v>4</v>
      </c>
      <c r="J44" s="2877">
        <v>1</v>
      </c>
      <c r="K44" s="2877">
        <v>0</v>
      </c>
      <c r="L44" s="2877">
        <v>0</v>
      </c>
      <c r="M44" s="2877">
        <v>0</v>
      </c>
      <c r="N44" s="2877">
        <v>0</v>
      </c>
      <c r="O44" s="2873">
        <v>0</v>
      </c>
      <c r="P44" s="2877">
        <v>8</v>
      </c>
      <c r="Q44" s="2884">
        <v>0</v>
      </c>
      <c r="R44" s="2885">
        <v>0</v>
      </c>
    </row>
    <row r="45" spans="1:21" ht="16.5" customHeight="1" x14ac:dyDescent="0.25">
      <c r="A45" s="2798" t="s">
        <v>5118</v>
      </c>
      <c r="B45" s="2790"/>
      <c r="C45" s="2873">
        <v>0</v>
      </c>
      <c r="D45" s="2873">
        <v>0</v>
      </c>
      <c r="E45" s="2890">
        <v>0</v>
      </c>
      <c r="F45" s="2890">
        <v>0</v>
      </c>
      <c r="G45" s="2891">
        <v>0</v>
      </c>
      <c r="H45" s="2877">
        <v>2</v>
      </c>
      <c r="I45" s="2877">
        <v>6</v>
      </c>
      <c r="J45" s="2877">
        <v>498</v>
      </c>
      <c r="K45" s="2877">
        <v>344</v>
      </c>
      <c r="L45" s="2877">
        <v>733</v>
      </c>
      <c r="M45" s="2877">
        <v>211</v>
      </c>
      <c r="N45" s="2876">
        <v>1039</v>
      </c>
      <c r="O45" s="2889">
        <v>1247</v>
      </c>
      <c r="P45" s="2876">
        <v>51</v>
      </c>
      <c r="Q45" s="2878">
        <v>0.55384034999999998</v>
      </c>
      <c r="R45" s="2885">
        <v>0</v>
      </c>
    </row>
    <row r="46" spans="1:21" ht="16.5" customHeight="1" x14ac:dyDescent="0.25">
      <c r="A46" s="2798" t="s">
        <v>5119</v>
      </c>
      <c r="B46" s="2790"/>
      <c r="C46" s="2873">
        <v>291.45299999999997</v>
      </c>
      <c r="D46" s="2873">
        <v>267.36399999999998</v>
      </c>
      <c r="E46" s="2874">
        <v>234.77</v>
      </c>
      <c r="F46" s="2874">
        <v>95</v>
      </c>
      <c r="G46" s="2875">
        <v>71.3</v>
      </c>
      <c r="H46" s="2876">
        <v>1184</v>
      </c>
      <c r="I46" s="2876">
        <v>1145</v>
      </c>
      <c r="J46" s="2877">
        <v>897</v>
      </c>
      <c r="K46" s="2877">
        <v>483</v>
      </c>
      <c r="L46" s="2877">
        <v>235</v>
      </c>
      <c r="M46" s="2877">
        <v>547</v>
      </c>
      <c r="N46" s="2877">
        <v>385</v>
      </c>
      <c r="O46" s="2873">
        <v>467</v>
      </c>
      <c r="P46" s="2877">
        <v>268</v>
      </c>
      <c r="Q46" s="2878">
        <v>54.257974040000001</v>
      </c>
      <c r="R46" s="2879">
        <v>28.14</v>
      </c>
      <c r="S46" s="2860"/>
      <c r="T46" s="2860"/>
      <c r="U46" s="2860"/>
    </row>
    <row r="47" spans="1:21" ht="16.5" customHeight="1" x14ac:dyDescent="0.25">
      <c r="A47" s="2798" t="s">
        <v>5120</v>
      </c>
      <c r="B47" s="2790"/>
      <c r="C47" s="2873">
        <v>269.738</v>
      </c>
      <c r="D47" s="2873">
        <v>146.17500000000001</v>
      </c>
      <c r="E47" s="2874">
        <v>9.6</v>
      </c>
      <c r="F47" s="2874">
        <v>9</v>
      </c>
      <c r="G47" s="2875">
        <v>9</v>
      </c>
      <c r="H47" s="2877">
        <v>672</v>
      </c>
      <c r="I47" s="2877">
        <v>92</v>
      </c>
      <c r="J47" s="2877">
        <v>16</v>
      </c>
      <c r="K47" s="2877">
        <v>32</v>
      </c>
      <c r="L47" s="2877">
        <v>666</v>
      </c>
      <c r="M47" s="2877">
        <v>0</v>
      </c>
      <c r="N47" s="2877">
        <v>202</v>
      </c>
      <c r="O47" s="2873">
        <v>25</v>
      </c>
      <c r="P47" s="2877">
        <v>17</v>
      </c>
      <c r="Q47" s="2884">
        <v>56.238</v>
      </c>
      <c r="R47" s="2885">
        <v>0</v>
      </c>
    </row>
    <row r="48" spans="1:21" ht="16.5" customHeight="1" x14ac:dyDescent="0.25">
      <c r="A48" s="2798" t="s">
        <v>5087</v>
      </c>
      <c r="B48" s="2790"/>
      <c r="C48" s="2873">
        <v>5.508</v>
      </c>
      <c r="D48" s="2873">
        <v>127.434</v>
      </c>
      <c r="E48" s="2874">
        <v>139.93</v>
      </c>
      <c r="F48" s="2874">
        <v>86</v>
      </c>
      <c r="G48" s="2875">
        <v>98.1</v>
      </c>
      <c r="H48" s="2877">
        <v>382</v>
      </c>
      <c r="I48" s="2877">
        <v>54</v>
      </c>
      <c r="J48" s="2877">
        <v>72</v>
      </c>
      <c r="K48" s="2877">
        <v>132</v>
      </c>
      <c r="L48" s="2877">
        <v>47</v>
      </c>
      <c r="M48" s="2877">
        <v>850</v>
      </c>
      <c r="N48" s="2877">
        <v>92</v>
      </c>
      <c r="O48" s="2873">
        <v>79</v>
      </c>
      <c r="P48" s="2877">
        <v>403</v>
      </c>
      <c r="Q48" s="2884">
        <v>0</v>
      </c>
      <c r="R48" s="2885">
        <v>0</v>
      </c>
    </row>
    <row r="49" spans="1:19" ht="16.5" customHeight="1" x14ac:dyDescent="0.25">
      <c r="A49" s="2798" t="s">
        <v>5121</v>
      </c>
      <c r="B49" s="2790"/>
      <c r="C49" s="2873">
        <v>187.185</v>
      </c>
      <c r="D49" s="2873">
        <v>175.42099999999999</v>
      </c>
      <c r="E49" s="2874">
        <v>166.91</v>
      </c>
      <c r="F49" s="2874">
        <v>209.9</v>
      </c>
      <c r="G49" s="2875">
        <v>109</v>
      </c>
      <c r="H49" s="2877">
        <v>77</v>
      </c>
      <c r="I49" s="2877">
        <v>181</v>
      </c>
      <c r="J49" s="2877">
        <v>157</v>
      </c>
      <c r="K49" s="2877">
        <v>184</v>
      </c>
      <c r="L49" s="2877">
        <v>709</v>
      </c>
      <c r="M49" s="2877">
        <v>172</v>
      </c>
      <c r="N49" s="2877">
        <v>285</v>
      </c>
      <c r="O49" s="2873">
        <v>38</v>
      </c>
      <c r="P49" s="2877">
        <v>710</v>
      </c>
      <c r="Q49" s="2878">
        <v>915.70288277999998</v>
      </c>
      <c r="R49" s="2879">
        <v>77.644381150000001</v>
      </c>
    </row>
    <row r="50" spans="1:19" ht="16.5" customHeight="1" x14ac:dyDescent="0.25">
      <c r="A50" s="2798" t="s">
        <v>5088</v>
      </c>
      <c r="B50" s="2790"/>
      <c r="C50" s="2873">
        <v>13.68</v>
      </c>
      <c r="D50" s="2873">
        <v>35.116</v>
      </c>
      <c r="E50" s="2874">
        <v>20.440000000000001</v>
      </c>
      <c r="F50" s="2874">
        <v>70.400000000000006</v>
      </c>
      <c r="G50" s="2875">
        <v>325.3</v>
      </c>
      <c r="H50" s="2877">
        <v>79</v>
      </c>
      <c r="I50" s="2877">
        <v>96</v>
      </c>
      <c r="J50" s="2877">
        <v>47</v>
      </c>
      <c r="K50" s="2877">
        <v>50</v>
      </c>
      <c r="L50" s="2877">
        <v>79</v>
      </c>
      <c r="M50" s="2877">
        <v>241</v>
      </c>
      <c r="N50" s="2877">
        <v>95</v>
      </c>
      <c r="O50" s="2873">
        <v>29.2</v>
      </c>
      <c r="P50" s="2877">
        <v>110</v>
      </c>
      <c r="Q50" s="2878">
        <v>32.756844999999998</v>
      </c>
      <c r="R50" s="2879">
        <v>3.7772605000000001</v>
      </c>
      <c r="S50" s="2860"/>
    </row>
    <row r="51" spans="1:19" ht="16.5" customHeight="1" x14ac:dyDescent="0.25">
      <c r="A51" s="2798" t="s">
        <v>5089</v>
      </c>
      <c r="B51" s="2790"/>
      <c r="C51" s="2873">
        <v>94.485000000000014</v>
      </c>
      <c r="D51" s="2873">
        <v>434.51299999999998</v>
      </c>
      <c r="E51" s="2874">
        <v>13.420000000000041</v>
      </c>
      <c r="F51" s="2874">
        <v>198.99999999999997</v>
      </c>
      <c r="G51" s="2875">
        <v>675.30000000000018</v>
      </c>
      <c r="H51" s="2876">
        <v>2032</v>
      </c>
      <c r="I51" s="2876">
        <v>1466</v>
      </c>
      <c r="J51" s="2876">
        <v>2756</v>
      </c>
      <c r="K51" s="2876">
        <v>1798</v>
      </c>
      <c r="L51" s="2876">
        <v>1471</v>
      </c>
      <c r="M51" s="2876">
        <v>1056</v>
      </c>
      <c r="N51" s="2876">
        <v>190</v>
      </c>
      <c r="O51" s="2873">
        <v>273.39999999999998</v>
      </c>
      <c r="P51" s="2877">
        <v>209</v>
      </c>
      <c r="Q51" s="2878">
        <v>210.67272341</v>
      </c>
      <c r="R51" s="2879">
        <v>4.7846420999999992</v>
      </c>
    </row>
    <row r="52" spans="1:19" ht="16.5" customHeight="1" x14ac:dyDescent="0.25">
      <c r="A52" s="3625" t="s">
        <v>5122</v>
      </c>
      <c r="B52" s="3626"/>
      <c r="C52" s="2873"/>
      <c r="D52" s="2873"/>
      <c r="E52" s="2875"/>
      <c r="F52" s="2875"/>
      <c r="G52" s="2875"/>
      <c r="H52" s="2892">
        <v>0</v>
      </c>
      <c r="I52" s="2892">
        <v>0</v>
      </c>
      <c r="J52" s="2892">
        <v>0</v>
      </c>
      <c r="K52" s="2892">
        <v>0</v>
      </c>
      <c r="L52" s="2892">
        <v>0</v>
      </c>
      <c r="M52" s="2873">
        <v>0</v>
      </c>
      <c r="N52" s="2873">
        <v>0</v>
      </c>
      <c r="O52" s="2873">
        <v>0</v>
      </c>
      <c r="P52" s="2877">
        <v>65</v>
      </c>
      <c r="Q52" s="2884">
        <v>0</v>
      </c>
      <c r="R52" s="2885">
        <v>278.02750632999999</v>
      </c>
    </row>
    <row r="53" spans="1:19" ht="16.5" customHeight="1" x14ac:dyDescent="0.25">
      <c r="A53" s="2893" t="s">
        <v>5123</v>
      </c>
      <c r="B53" s="2888"/>
      <c r="C53" s="2873">
        <v>143.70599999999999</v>
      </c>
      <c r="D53" s="2873">
        <f t="shared" ref="D53:M53" si="11">D54+D64</f>
        <v>365.7</v>
      </c>
      <c r="E53" s="2875">
        <f t="shared" si="11"/>
        <v>726.5</v>
      </c>
      <c r="F53" s="2875">
        <f t="shared" si="11"/>
        <v>360.35</v>
      </c>
      <c r="G53" s="2875">
        <f t="shared" si="11"/>
        <v>1774</v>
      </c>
      <c r="H53" s="2876">
        <f t="shared" si="11"/>
        <v>1231</v>
      </c>
      <c r="I53" s="2876">
        <f t="shared" si="11"/>
        <v>1026</v>
      </c>
      <c r="J53" s="2877">
        <f t="shared" si="11"/>
        <v>798</v>
      </c>
      <c r="K53" s="2877">
        <f t="shared" si="11"/>
        <v>630</v>
      </c>
      <c r="L53" s="2877">
        <f t="shared" si="11"/>
        <v>300</v>
      </c>
      <c r="M53" s="2877">
        <f t="shared" si="11"/>
        <v>499</v>
      </c>
      <c r="N53" s="2877">
        <v>1012</v>
      </c>
      <c r="O53" s="2873">
        <f t="shared" ref="O53" si="12">O54+O64</f>
        <v>1810</v>
      </c>
      <c r="P53" s="2876">
        <v>1122</v>
      </c>
      <c r="Q53" s="2884">
        <v>367.1192066700001</v>
      </c>
      <c r="R53" s="2885">
        <v>278.02750632999999</v>
      </c>
    </row>
    <row r="54" spans="1:19" ht="16.5" customHeight="1" x14ac:dyDescent="0.25">
      <c r="A54" s="2893" t="s">
        <v>5124</v>
      </c>
      <c r="B54" s="2888"/>
      <c r="C54" s="2873">
        <f>134.39</f>
        <v>134.38999999999999</v>
      </c>
      <c r="D54" s="2873">
        <v>331</v>
      </c>
      <c r="E54" s="2875">
        <v>723</v>
      </c>
      <c r="F54" s="2875">
        <v>349</v>
      </c>
      <c r="G54" s="2875">
        <v>1774</v>
      </c>
      <c r="H54" s="2876">
        <f>H55+H57</f>
        <v>1014</v>
      </c>
      <c r="I54" s="2877">
        <f>I55+I57</f>
        <v>982</v>
      </c>
      <c r="J54" s="2877">
        <f>J55+J57</f>
        <v>576</v>
      </c>
      <c r="K54" s="2877">
        <f>K55+K57</f>
        <v>565</v>
      </c>
      <c r="L54" s="2877">
        <f>L55+L57</f>
        <v>278</v>
      </c>
      <c r="M54" s="2877">
        <f t="shared" ref="M54" si="13">M55+M57</f>
        <v>499</v>
      </c>
      <c r="N54" s="2877">
        <v>983</v>
      </c>
      <c r="O54" s="2873">
        <f t="shared" ref="O54" si="14">O55+O57</f>
        <v>1810</v>
      </c>
      <c r="P54" s="2876">
        <v>1121</v>
      </c>
      <c r="Q54" s="2878">
        <v>347.8430855900001</v>
      </c>
      <c r="R54" s="2879">
        <v>130.55505083</v>
      </c>
    </row>
    <row r="55" spans="1:19" ht="16.5" customHeight="1" x14ac:dyDescent="0.25">
      <c r="A55" s="3625" t="s">
        <v>5095</v>
      </c>
      <c r="B55" s="3626"/>
      <c r="C55" s="2873">
        <v>0</v>
      </c>
      <c r="D55" s="2873">
        <v>0</v>
      </c>
      <c r="E55" s="2882">
        <v>0</v>
      </c>
      <c r="F55" s="2882">
        <v>0</v>
      </c>
      <c r="G55" s="2886">
        <v>0</v>
      </c>
      <c r="H55" s="2877">
        <v>46</v>
      </c>
      <c r="I55" s="2834">
        <v>0</v>
      </c>
      <c r="J55" s="2877">
        <v>175</v>
      </c>
      <c r="K55" s="2877">
        <v>195</v>
      </c>
      <c r="L55" s="2877">
        <v>95</v>
      </c>
      <c r="M55" s="2877">
        <v>12</v>
      </c>
      <c r="N55" s="2877">
        <v>25</v>
      </c>
      <c r="O55" s="2873">
        <v>4</v>
      </c>
      <c r="P55" s="2876">
        <v>20</v>
      </c>
      <c r="Q55" s="2878">
        <v>52.911786750000012</v>
      </c>
      <c r="R55" s="2879">
        <v>36.650050829999998</v>
      </c>
    </row>
    <row r="56" spans="1:19" ht="16.5" customHeight="1" x14ac:dyDescent="0.25">
      <c r="A56" s="3625" t="s">
        <v>5096</v>
      </c>
      <c r="B56" s="3626"/>
      <c r="C56" s="2873">
        <v>0</v>
      </c>
      <c r="D56" s="2873">
        <v>0</v>
      </c>
      <c r="E56" s="2882">
        <v>0</v>
      </c>
      <c r="F56" s="2882">
        <v>0</v>
      </c>
      <c r="G56" s="2886">
        <v>0</v>
      </c>
      <c r="H56" s="2877">
        <v>46</v>
      </c>
      <c r="I56" s="2834">
        <v>0</v>
      </c>
      <c r="J56" s="2877">
        <v>174</v>
      </c>
      <c r="K56" s="2877">
        <v>194</v>
      </c>
      <c r="L56" s="2877">
        <v>68</v>
      </c>
      <c r="M56" s="2877">
        <v>12</v>
      </c>
      <c r="N56" s="2877">
        <v>25</v>
      </c>
      <c r="O56" s="2873">
        <v>4</v>
      </c>
      <c r="P56" s="2876">
        <v>20</v>
      </c>
      <c r="Q56" s="2878">
        <v>52.911786750000012</v>
      </c>
      <c r="R56" s="2879">
        <v>147.4724555</v>
      </c>
      <c r="S56" s="2860"/>
    </row>
    <row r="57" spans="1:19" ht="16.5" customHeight="1" x14ac:dyDescent="0.25">
      <c r="A57" s="3625" t="s">
        <v>5097</v>
      </c>
      <c r="B57" s="3626"/>
      <c r="C57" s="2873">
        <f t="shared" ref="C57:K57" si="15">C58+C61</f>
        <v>2</v>
      </c>
      <c r="D57" s="2873">
        <f t="shared" si="15"/>
        <v>30.9</v>
      </c>
      <c r="E57" s="2874">
        <f t="shared" si="15"/>
        <v>45.099999999999994</v>
      </c>
      <c r="F57" s="2874">
        <f t="shared" si="15"/>
        <v>12</v>
      </c>
      <c r="G57" s="2875">
        <f t="shared" si="15"/>
        <v>1702.8</v>
      </c>
      <c r="H57" s="2877">
        <f t="shared" si="15"/>
        <v>968</v>
      </c>
      <c r="I57" s="2877">
        <f t="shared" si="15"/>
        <v>982</v>
      </c>
      <c r="J57" s="2877">
        <f t="shared" si="15"/>
        <v>401</v>
      </c>
      <c r="K57" s="2877">
        <f t="shared" si="15"/>
        <v>370</v>
      </c>
      <c r="L57" s="2877">
        <f>L58+L61</f>
        <v>183</v>
      </c>
      <c r="M57" s="2877">
        <f t="shared" ref="M57" si="16">M58+M61</f>
        <v>487</v>
      </c>
      <c r="N57" s="2877">
        <v>958</v>
      </c>
      <c r="O57" s="2873">
        <f t="shared" ref="O57" si="17">O58+O61</f>
        <v>1806</v>
      </c>
      <c r="P57" s="2876">
        <v>1101</v>
      </c>
      <c r="Q57" s="2878">
        <v>294.93129884000007</v>
      </c>
      <c r="R57" s="2879">
        <v>146.6156555</v>
      </c>
    </row>
    <row r="58" spans="1:19" ht="16.5" customHeight="1" x14ac:dyDescent="0.25">
      <c r="A58" s="3625" t="s">
        <v>5098</v>
      </c>
      <c r="B58" s="3626"/>
      <c r="C58" s="2894">
        <v>2</v>
      </c>
      <c r="D58" s="2894">
        <f>D59</f>
        <v>30.9</v>
      </c>
      <c r="E58" s="2895">
        <f>E59</f>
        <v>27.4</v>
      </c>
      <c r="F58" s="2895">
        <f>F59</f>
        <v>12</v>
      </c>
      <c r="G58" s="2895">
        <f>G59</f>
        <v>1027</v>
      </c>
      <c r="H58" s="2877">
        <f>H59+H60</f>
        <v>717</v>
      </c>
      <c r="I58" s="2877">
        <f>I59+I60</f>
        <v>574</v>
      </c>
      <c r="J58" s="2877">
        <f>J59+J60</f>
        <v>360</v>
      </c>
      <c r="K58" s="2877">
        <f>K59+K60</f>
        <v>171</v>
      </c>
      <c r="L58" s="2877">
        <f>L59+L60</f>
        <v>183</v>
      </c>
      <c r="M58" s="2877">
        <f t="shared" ref="M58" si="18">M59+M60</f>
        <v>447</v>
      </c>
      <c r="N58" s="2877">
        <v>456</v>
      </c>
      <c r="O58" s="2873">
        <f t="shared" ref="O58" si="19">O59+O60</f>
        <v>1767</v>
      </c>
      <c r="P58" s="2876">
        <v>1036</v>
      </c>
      <c r="Q58" s="2878">
        <v>294.63129884000006</v>
      </c>
      <c r="R58" s="2879">
        <v>0.66305000000000003</v>
      </c>
    </row>
    <row r="59" spans="1:19" ht="16.5" customHeight="1" x14ac:dyDescent="0.25">
      <c r="A59" s="2808"/>
      <c r="B59" s="2809" t="s">
        <v>5099</v>
      </c>
      <c r="C59" s="2873">
        <v>0</v>
      </c>
      <c r="D59" s="2873">
        <v>30.9</v>
      </c>
      <c r="E59" s="2874">
        <v>27.4</v>
      </c>
      <c r="F59" s="2874">
        <v>12</v>
      </c>
      <c r="G59" s="2875">
        <v>1027</v>
      </c>
      <c r="H59" s="2877">
        <v>61</v>
      </c>
      <c r="I59" s="2877">
        <v>308</v>
      </c>
      <c r="J59" s="2896">
        <v>21</v>
      </c>
      <c r="K59" s="2896">
        <v>0</v>
      </c>
      <c r="L59" s="2834">
        <v>29</v>
      </c>
      <c r="M59" s="2834">
        <v>6</v>
      </c>
      <c r="N59" s="2834">
        <v>63</v>
      </c>
      <c r="O59" s="2873">
        <v>0</v>
      </c>
      <c r="P59" s="2876">
        <v>550</v>
      </c>
      <c r="Q59" s="2884">
        <v>1.7601150000000001</v>
      </c>
      <c r="R59" s="2885">
        <v>145.9526055</v>
      </c>
    </row>
    <row r="60" spans="1:19" ht="16.5" customHeight="1" x14ac:dyDescent="0.25">
      <c r="A60" s="2808"/>
      <c r="B60" s="2809" t="s">
        <v>3291</v>
      </c>
      <c r="C60" s="2873">
        <v>0</v>
      </c>
      <c r="D60" s="2873">
        <v>0</v>
      </c>
      <c r="E60" s="2882">
        <v>0</v>
      </c>
      <c r="F60" s="2882">
        <v>0</v>
      </c>
      <c r="G60" s="2886">
        <v>0</v>
      </c>
      <c r="H60" s="2877">
        <v>656</v>
      </c>
      <c r="I60" s="2877">
        <v>266</v>
      </c>
      <c r="J60" s="2877">
        <v>339</v>
      </c>
      <c r="K60" s="2877">
        <v>171</v>
      </c>
      <c r="L60" s="2877">
        <v>154</v>
      </c>
      <c r="M60" s="2877">
        <v>441</v>
      </c>
      <c r="N60" s="2877">
        <v>393</v>
      </c>
      <c r="O60" s="2873">
        <v>1767</v>
      </c>
      <c r="P60" s="2876">
        <v>486</v>
      </c>
      <c r="Q60" s="2878">
        <v>292.87118384000007</v>
      </c>
      <c r="R60" s="2879">
        <v>0.85680000000000001</v>
      </c>
    </row>
    <row r="61" spans="1:19" ht="16.5" customHeight="1" x14ac:dyDescent="0.25">
      <c r="A61" s="3625" t="s">
        <v>5100</v>
      </c>
      <c r="B61" s="3626"/>
      <c r="C61" s="2873">
        <v>0</v>
      </c>
      <c r="D61" s="2873">
        <v>0</v>
      </c>
      <c r="E61" s="2874">
        <f>E62+E63</f>
        <v>17.7</v>
      </c>
      <c r="F61" s="2882">
        <v>0</v>
      </c>
      <c r="G61" s="2875">
        <f>G62+G63</f>
        <v>675.8</v>
      </c>
      <c r="H61" s="2877">
        <f>H62+H63</f>
        <v>251</v>
      </c>
      <c r="I61" s="2877">
        <f>I62+I63</f>
        <v>408</v>
      </c>
      <c r="J61" s="2877">
        <v>41</v>
      </c>
      <c r="K61" s="2877">
        <f>K62+K63</f>
        <v>199</v>
      </c>
      <c r="L61" s="2877">
        <f>L62+L63</f>
        <v>0</v>
      </c>
      <c r="M61" s="2877">
        <f t="shared" ref="M61" si="20">M62+M63</f>
        <v>40</v>
      </c>
      <c r="N61" s="2877">
        <v>502</v>
      </c>
      <c r="O61" s="2873">
        <f t="shared" ref="O61" si="21">O62+O63</f>
        <v>39</v>
      </c>
      <c r="P61" s="2876">
        <v>65</v>
      </c>
      <c r="Q61" s="2884">
        <v>0.3</v>
      </c>
      <c r="R61" s="2885">
        <v>0</v>
      </c>
    </row>
    <row r="62" spans="1:19" ht="16.5" customHeight="1" x14ac:dyDescent="0.25">
      <c r="A62" s="2810"/>
      <c r="B62" s="2809" t="s">
        <v>5101</v>
      </c>
      <c r="C62" s="2873">
        <v>0</v>
      </c>
      <c r="D62" s="2873">
        <v>0</v>
      </c>
      <c r="E62" s="2882">
        <v>0</v>
      </c>
      <c r="F62" s="2882">
        <v>0</v>
      </c>
      <c r="G62" s="2886">
        <v>0</v>
      </c>
      <c r="H62" s="2897">
        <v>0</v>
      </c>
      <c r="I62" s="2877">
        <v>2</v>
      </c>
      <c r="J62" s="2877">
        <v>6</v>
      </c>
      <c r="K62" s="2877">
        <v>41</v>
      </c>
      <c r="L62" s="2877">
        <v>0</v>
      </c>
      <c r="M62" s="2877">
        <v>18</v>
      </c>
      <c r="N62" s="2877">
        <v>83</v>
      </c>
      <c r="O62" s="2873">
        <v>0</v>
      </c>
      <c r="P62" s="2877">
        <v>0</v>
      </c>
      <c r="Q62" s="2884">
        <v>0</v>
      </c>
      <c r="R62" s="2885">
        <v>0.85680000000000001</v>
      </c>
    </row>
    <row r="63" spans="1:19" ht="16.5" customHeight="1" x14ac:dyDescent="0.25">
      <c r="A63" s="2810"/>
      <c r="B63" s="2809" t="s">
        <v>5102</v>
      </c>
      <c r="C63" s="2873">
        <v>0</v>
      </c>
      <c r="D63" s="2873">
        <v>0</v>
      </c>
      <c r="E63" s="2874">
        <f>1.7+16</f>
        <v>17.7</v>
      </c>
      <c r="F63" s="2882">
        <v>0</v>
      </c>
      <c r="G63" s="2875">
        <f>23+36+616.8</f>
        <v>675.8</v>
      </c>
      <c r="H63" s="2877">
        <v>251</v>
      </c>
      <c r="I63" s="2877">
        <v>406</v>
      </c>
      <c r="J63" s="2877">
        <v>35</v>
      </c>
      <c r="K63" s="2877">
        <v>158</v>
      </c>
      <c r="L63" s="2877">
        <v>0</v>
      </c>
      <c r="M63" s="2877">
        <v>22</v>
      </c>
      <c r="N63" s="2877">
        <v>419</v>
      </c>
      <c r="O63" s="2873">
        <v>39</v>
      </c>
      <c r="P63" s="2876">
        <v>65</v>
      </c>
      <c r="Q63" s="2884">
        <v>0.3</v>
      </c>
      <c r="R63" s="2885">
        <v>0</v>
      </c>
    </row>
    <row r="64" spans="1:19" ht="16.5" customHeight="1" x14ac:dyDescent="0.25">
      <c r="A64" s="3625" t="s">
        <v>5103</v>
      </c>
      <c r="B64" s="3626"/>
      <c r="C64" s="2873">
        <v>0</v>
      </c>
      <c r="D64" s="2873">
        <v>34.700000000000003</v>
      </c>
      <c r="E64" s="2875">
        <v>3.5</v>
      </c>
      <c r="F64" s="2875">
        <v>11.35</v>
      </c>
      <c r="G64" s="2886">
        <v>0</v>
      </c>
      <c r="H64" s="2877">
        <v>217</v>
      </c>
      <c r="I64" s="2877">
        <v>44</v>
      </c>
      <c r="J64" s="2877">
        <v>222</v>
      </c>
      <c r="K64" s="2877">
        <v>65</v>
      </c>
      <c r="L64" s="2877">
        <v>22</v>
      </c>
      <c r="M64" s="2877">
        <v>0</v>
      </c>
      <c r="N64" s="2877">
        <v>29</v>
      </c>
      <c r="O64" s="2873">
        <v>0</v>
      </c>
      <c r="P64" s="2877">
        <v>1.4</v>
      </c>
      <c r="Q64" s="2878">
        <v>19.276121079999999</v>
      </c>
      <c r="R64" s="2885">
        <v>0</v>
      </c>
    </row>
    <row r="65" spans="1:18" ht="16.5" customHeight="1" thickBot="1" x14ac:dyDescent="0.3">
      <c r="A65" s="2898" t="s">
        <v>5125</v>
      </c>
      <c r="B65" s="2899"/>
      <c r="C65" s="2900">
        <v>114.907</v>
      </c>
      <c r="D65" s="2900">
        <v>30.811</v>
      </c>
      <c r="E65" s="2901">
        <v>0</v>
      </c>
      <c r="F65" s="2901">
        <v>0</v>
      </c>
      <c r="G65" s="2902">
        <v>0</v>
      </c>
      <c r="H65" s="2903">
        <v>85</v>
      </c>
      <c r="I65" s="2903">
        <v>82</v>
      </c>
      <c r="J65" s="2903">
        <v>8</v>
      </c>
      <c r="K65" s="2903">
        <v>1</v>
      </c>
      <c r="L65" s="2903">
        <v>4</v>
      </c>
      <c r="M65" s="2877">
        <v>28</v>
      </c>
      <c r="N65" s="2877">
        <v>2</v>
      </c>
      <c r="O65" s="2873">
        <v>1</v>
      </c>
      <c r="P65" s="2904">
        <v>0</v>
      </c>
      <c r="Q65" s="2905">
        <v>1000</v>
      </c>
      <c r="R65" s="2885">
        <v>0</v>
      </c>
    </row>
    <row r="66" spans="1:18" s="2771" customFormat="1" ht="15.75" customHeight="1" thickTop="1" x14ac:dyDescent="0.25">
      <c r="A66" s="3636" t="s">
        <v>5105</v>
      </c>
      <c r="B66" s="3636"/>
      <c r="C66" s="3636"/>
      <c r="D66" s="3636"/>
      <c r="E66" s="3636"/>
      <c r="F66" s="3636"/>
      <c r="G66" s="3636"/>
      <c r="H66" s="3636"/>
      <c r="I66" s="3636"/>
      <c r="J66" s="3636"/>
      <c r="K66" s="3636"/>
      <c r="L66" s="3636"/>
      <c r="M66" s="3636"/>
      <c r="N66" s="3636"/>
      <c r="O66" s="3636"/>
      <c r="P66" s="3636"/>
      <c r="Q66" s="3636"/>
      <c r="R66" s="3636"/>
    </row>
    <row r="67" spans="1:18" s="2771" customFormat="1" ht="15.75" x14ac:dyDescent="0.25">
      <c r="A67" s="3623" t="s">
        <v>5126</v>
      </c>
      <c r="B67" s="3623"/>
      <c r="C67" s="3623"/>
      <c r="D67" s="3623"/>
      <c r="E67" s="3623"/>
      <c r="F67" s="3623"/>
      <c r="G67" s="3623"/>
      <c r="H67" s="3623"/>
      <c r="I67" s="3623"/>
      <c r="J67" s="3623"/>
      <c r="K67" s="3623"/>
      <c r="L67" s="3623"/>
      <c r="M67" s="3623"/>
      <c r="N67" s="3623"/>
      <c r="O67" s="3623"/>
      <c r="P67" s="3623"/>
      <c r="Q67" s="3623"/>
    </row>
    <row r="68" spans="1:18" s="2771" customFormat="1" ht="15.75" customHeight="1" x14ac:dyDescent="0.25">
      <c r="A68" s="3623" t="s">
        <v>5066</v>
      </c>
      <c r="B68" s="3623"/>
      <c r="C68" s="3623"/>
      <c r="D68" s="3623"/>
      <c r="E68" s="3623"/>
      <c r="F68" s="3623"/>
      <c r="G68" s="3623"/>
      <c r="H68" s="3623"/>
      <c r="I68" s="3623"/>
      <c r="J68" s="3623"/>
      <c r="K68" s="3623"/>
      <c r="L68" s="3623"/>
      <c r="M68" s="3623"/>
      <c r="N68" s="3623"/>
      <c r="O68" s="3623"/>
      <c r="P68" s="3623"/>
      <c r="Q68" s="3623"/>
    </row>
    <row r="69" spans="1:18" s="2771" customFormat="1" ht="15.75" x14ac:dyDescent="0.25">
      <c r="A69" s="3623" t="s">
        <v>5106</v>
      </c>
      <c r="B69" s="3623"/>
      <c r="C69" s="3623"/>
      <c r="D69" s="3623"/>
      <c r="E69" s="3623"/>
      <c r="F69" s="3623"/>
      <c r="G69" s="3623"/>
      <c r="H69" s="3623"/>
      <c r="I69" s="3623"/>
      <c r="J69" s="3623"/>
      <c r="K69" s="3623"/>
      <c r="L69" s="3623"/>
      <c r="M69" s="3623"/>
      <c r="N69" s="3623"/>
      <c r="O69" s="3623"/>
      <c r="P69" s="3623"/>
      <c r="Q69" s="3623"/>
    </row>
    <row r="70" spans="1:18" s="2771" customFormat="1" ht="14.25" x14ac:dyDescent="0.25">
      <c r="A70" s="3619" t="s">
        <v>389</v>
      </c>
      <c r="B70" s="3619"/>
      <c r="C70" s="3619"/>
      <c r="D70" s="3619"/>
      <c r="E70" s="3619"/>
      <c r="F70" s="3619"/>
      <c r="G70" s="3619"/>
      <c r="H70" s="3619"/>
      <c r="I70" s="3619"/>
      <c r="J70" s="3619"/>
      <c r="K70" s="3619"/>
      <c r="L70" s="3619"/>
      <c r="M70" s="3619"/>
      <c r="N70" s="3619"/>
      <c r="O70" s="3619"/>
      <c r="P70" s="3619"/>
      <c r="Q70" s="3619"/>
      <c r="R70" s="3619"/>
    </row>
    <row r="71" spans="1:18" s="2906" customFormat="1" ht="14.25" x14ac:dyDescent="0.25">
      <c r="A71" s="3619" t="s">
        <v>362</v>
      </c>
      <c r="B71" s="3619"/>
      <c r="C71" s="3619"/>
      <c r="D71" s="3619"/>
      <c r="E71" s="3619"/>
      <c r="F71" s="3619"/>
      <c r="G71" s="3619"/>
      <c r="H71" s="3619"/>
      <c r="I71" s="3619"/>
      <c r="J71" s="3619"/>
      <c r="K71" s="3619"/>
      <c r="L71" s="3619"/>
      <c r="M71" s="3619"/>
      <c r="N71" s="3619"/>
      <c r="O71" s="3619"/>
      <c r="P71" s="3619"/>
      <c r="Q71" s="3619"/>
      <c r="R71" s="3619"/>
    </row>
    <row r="73" spans="1:18" x14ac:dyDescent="0.25">
      <c r="C73" s="2907"/>
      <c r="D73" s="2907"/>
    </row>
  </sheetData>
  <mergeCells count="34">
    <mergeCell ref="A33:B33"/>
    <mergeCell ref="A1:R1"/>
    <mergeCell ref="S9:AF9"/>
    <mergeCell ref="A22:B22"/>
    <mergeCell ref="A23:O23"/>
    <mergeCell ref="A24:R24"/>
    <mergeCell ref="A25:R25"/>
    <mergeCell ref="A26:Q26"/>
    <mergeCell ref="A27:Q27"/>
    <mergeCell ref="A28:Q28"/>
    <mergeCell ref="A30:R30"/>
    <mergeCell ref="A32:B32"/>
    <mergeCell ref="A56:B56"/>
    <mergeCell ref="A34:B34"/>
    <mergeCell ref="A35:B35"/>
    <mergeCell ref="A36:B36"/>
    <mergeCell ref="A37:B37"/>
    <mergeCell ref="A38:B38"/>
    <mergeCell ref="A39:B39"/>
    <mergeCell ref="A40:B40"/>
    <mergeCell ref="A41:B41"/>
    <mergeCell ref="A43:B43"/>
    <mergeCell ref="A52:B52"/>
    <mergeCell ref="A55:B55"/>
    <mergeCell ref="A68:Q68"/>
    <mergeCell ref="A69:Q69"/>
    <mergeCell ref="A70:R70"/>
    <mergeCell ref="A71:R71"/>
    <mergeCell ref="A57:B57"/>
    <mergeCell ref="A58:B58"/>
    <mergeCell ref="A61:B61"/>
    <mergeCell ref="A64:B64"/>
    <mergeCell ref="A66:R66"/>
    <mergeCell ref="A67:Q67"/>
  </mergeCells>
  <printOptions verticalCentered="1"/>
  <pageMargins left="0.7" right="0.2" top="0.75" bottom="0.75" header="0.3" footer="0.3"/>
  <pageSetup paperSize="9" scale="56" orientation="portrait" r:id="rId1"/>
  <headerFooter alignWithMargins="0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pageSetUpPr fitToPage="1"/>
  </sheetPr>
  <dimension ref="A1:AG42"/>
  <sheetViews>
    <sheetView zoomScale="70" zoomScaleNormal="70" zoomScaleSheetLayoutView="80" workbookViewId="0">
      <pane xSplit="1" ySplit="3" topLeftCell="F22" activePane="bottomRight" state="frozen"/>
      <selection activeCell="L68" sqref="L68"/>
      <selection pane="topRight" activeCell="L68" sqref="L68"/>
      <selection pane="bottomLeft" activeCell="L68" sqref="L68"/>
      <selection pane="bottomRight" activeCell="V19" sqref="V19"/>
    </sheetView>
  </sheetViews>
  <sheetFormatPr defaultColWidth="9.140625" defaultRowHeight="15.75" x14ac:dyDescent="0.25"/>
  <cols>
    <col min="1" max="1" width="27" style="2956" customWidth="1"/>
    <col min="2" max="5" width="10.5703125" style="2956" hidden="1" customWidth="1"/>
    <col min="6" max="18" width="10.5703125" style="2956" customWidth="1"/>
    <col min="19" max="19" width="13.140625" style="2956" customWidth="1"/>
    <col min="20" max="20" width="2.28515625" style="2956" customWidth="1"/>
    <col min="21" max="16384" width="9.140625" style="2956"/>
  </cols>
  <sheetData>
    <row r="1" spans="1:33" s="2909" customFormat="1" ht="17.25" customHeight="1" x14ac:dyDescent="0.25">
      <c r="A1" s="2908" t="s">
        <v>5127</v>
      </c>
      <c r="B1" s="2908"/>
      <c r="C1" s="2908"/>
      <c r="D1" s="2908"/>
      <c r="E1" s="2908"/>
      <c r="F1" s="2908"/>
    </row>
    <row r="2" spans="1:33" s="2911" customFormat="1" thickBot="1" x14ac:dyDescent="0.3">
      <c r="A2" s="2910"/>
      <c r="B2" s="2910"/>
      <c r="C2" s="2910"/>
      <c r="D2" s="2910"/>
      <c r="F2" s="2912"/>
      <c r="G2" s="2913"/>
      <c r="H2" s="2913"/>
      <c r="I2" s="2913"/>
      <c r="J2" s="2913"/>
      <c r="K2" s="2913"/>
      <c r="P2" s="2913"/>
      <c r="S2" s="2913" t="s">
        <v>9</v>
      </c>
    </row>
    <row r="3" spans="1:33" s="2919" customFormat="1" ht="21.6" customHeight="1" thickTop="1" thickBot="1" x14ac:dyDescent="0.3">
      <c r="A3" s="2914"/>
      <c r="B3" s="2915" t="s">
        <v>5128</v>
      </c>
      <c r="C3" s="2916" t="s">
        <v>5129</v>
      </c>
      <c r="D3" s="2916" t="s">
        <v>5130</v>
      </c>
      <c r="E3" s="2916" t="s">
        <v>5131</v>
      </c>
      <c r="F3" s="2916" t="s">
        <v>5132</v>
      </c>
      <c r="G3" s="2916" t="s">
        <v>5133</v>
      </c>
      <c r="H3" s="2916" t="s">
        <v>5134</v>
      </c>
      <c r="I3" s="2916" t="s">
        <v>5135</v>
      </c>
      <c r="J3" s="2916" t="s">
        <v>5136</v>
      </c>
      <c r="K3" s="2917" t="s">
        <v>5137</v>
      </c>
      <c r="L3" s="2916" t="s">
        <v>5138</v>
      </c>
      <c r="M3" s="2916" t="s">
        <v>5139</v>
      </c>
      <c r="N3" s="2916" t="s">
        <v>5140</v>
      </c>
      <c r="O3" s="2916" t="s">
        <v>5141</v>
      </c>
      <c r="P3" s="2916" t="s">
        <v>5142</v>
      </c>
      <c r="Q3" s="2916" t="s">
        <v>5143</v>
      </c>
      <c r="R3" s="2916" t="s">
        <v>5144</v>
      </c>
      <c r="S3" s="2918" t="s">
        <v>5145</v>
      </c>
    </row>
    <row r="4" spans="1:33" s="2911" customFormat="1" x14ac:dyDescent="0.25">
      <c r="A4" s="2920" t="s">
        <v>5146</v>
      </c>
      <c r="B4" s="2921">
        <v>424.67962665060014</v>
      </c>
      <c r="C4" s="2922">
        <v>523.98863949470001</v>
      </c>
      <c r="D4" s="2921">
        <v>518.73240018999991</v>
      </c>
      <c r="E4" s="2921">
        <v>531.20849068350003</v>
      </c>
      <c r="F4" s="2923">
        <v>473.13287582000021</v>
      </c>
      <c r="G4" s="2923">
        <v>600.39339119090039</v>
      </c>
      <c r="H4" s="2923">
        <v>659.37265491390042</v>
      </c>
      <c r="I4" s="2923">
        <v>713.18699781259932</v>
      </c>
      <c r="J4" s="2923">
        <v>701.98872643539994</v>
      </c>
      <c r="K4" s="2924">
        <v>715.46550466980057</v>
      </c>
      <c r="L4" s="2923">
        <v>659.52556626650039</v>
      </c>
      <c r="M4" s="2923">
        <v>734.28401397499977</v>
      </c>
      <c r="N4" s="2923">
        <v>741.89850830000023</v>
      </c>
      <c r="O4" s="2925">
        <v>590.74315208999963</v>
      </c>
      <c r="P4" s="2925">
        <v>847.10276352000062</v>
      </c>
      <c r="Q4" s="2925">
        <v>886.44076312439847</v>
      </c>
      <c r="R4" s="2925">
        <v>615.63929135000069</v>
      </c>
      <c r="S4" s="2926">
        <v>519.8322831700001</v>
      </c>
    </row>
    <row r="5" spans="1:33" s="2911" customFormat="1" x14ac:dyDescent="0.25">
      <c r="A5" s="2927" t="s">
        <v>3681</v>
      </c>
      <c r="B5" s="2928"/>
      <c r="C5" s="2929"/>
      <c r="D5" s="2930"/>
      <c r="E5" s="2930"/>
      <c r="F5" s="2931"/>
      <c r="G5" s="2932"/>
      <c r="H5" s="2932"/>
      <c r="I5" s="2932"/>
      <c r="J5" s="2932"/>
      <c r="K5" s="2933"/>
      <c r="L5" s="2932"/>
      <c r="M5" s="2932"/>
      <c r="N5" s="2932"/>
      <c r="O5" s="2934"/>
      <c r="P5" s="2934"/>
      <c r="Q5" s="2934"/>
      <c r="R5" s="2934"/>
      <c r="S5" s="2935"/>
    </row>
    <row r="6" spans="1:33" s="2911" customFormat="1" x14ac:dyDescent="0.25">
      <c r="A6" s="2936" t="s">
        <v>5147</v>
      </c>
      <c r="B6" s="2937">
        <v>134.23031157240004</v>
      </c>
      <c r="C6" s="2938">
        <v>146.30384764999999</v>
      </c>
      <c r="D6" s="2937">
        <v>143.5056525016</v>
      </c>
      <c r="E6" s="2937">
        <v>153.89050802120002</v>
      </c>
      <c r="F6" s="2939">
        <v>128.35559961000035</v>
      </c>
      <c r="G6" s="2939">
        <v>157.59538805280025</v>
      </c>
      <c r="H6" s="2939">
        <v>169.36659913720038</v>
      </c>
      <c r="I6" s="2939">
        <v>170.95527471869948</v>
      </c>
      <c r="J6" s="2939">
        <v>195.27830839160001</v>
      </c>
      <c r="K6" s="2940">
        <v>183.43628916000054</v>
      </c>
      <c r="L6" s="2939">
        <v>176.33231413470057</v>
      </c>
      <c r="M6" s="2939">
        <v>167.58830445999982</v>
      </c>
      <c r="N6" s="2939">
        <v>143.53384856000005</v>
      </c>
      <c r="O6" s="2941">
        <v>135.95276912999972</v>
      </c>
      <c r="P6" s="2941">
        <v>240.78713834000058</v>
      </c>
      <c r="Q6" s="2941">
        <v>246.28135026558155</v>
      </c>
      <c r="R6" s="2941">
        <v>178.0612305100008</v>
      </c>
      <c r="S6" s="2942">
        <v>115.96251015999995</v>
      </c>
    </row>
    <row r="7" spans="1:33" s="2911" customFormat="1" x14ac:dyDescent="0.25">
      <c r="A7" s="2936" t="s">
        <v>5148</v>
      </c>
      <c r="B7" s="2937">
        <v>72.000664260000008</v>
      </c>
      <c r="C7" s="2938">
        <v>96.896855153399997</v>
      </c>
      <c r="D7" s="2937">
        <v>89.467577095799953</v>
      </c>
      <c r="E7" s="2937">
        <v>84.411210273100011</v>
      </c>
      <c r="F7" s="2939">
        <v>69.25237391999984</v>
      </c>
      <c r="G7" s="2939">
        <v>88.6819178569001</v>
      </c>
      <c r="H7" s="2939">
        <v>98.793368864800073</v>
      </c>
      <c r="I7" s="2939">
        <v>103.91731950710002</v>
      </c>
      <c r="J7" s="2939">
        <v>106.69838231079993</v>
      </c>
      <c r="K7" s="2940">
        <v>100.74806962599997</v>
      </c>
      <c r="L7" s="2939">
        <v>88.277096756199825</v>
      </c>
      <c r="M7" s="2939">
        <v>103.66656298630001</v>
      </c>
      <c r="N7" s="2939">
        <v>86.751811719999992</v>
      </c>
      <c r="O7" s="2941">
        <v>74.758024610000021</v>
      </c>
      <c r="P7" s="2941">
        <v>121.71789069999991</v>
      </c>
      <c r="Q7" s="2941">
        <v>118.13599058999998</v>
      </c>
      <c r="R7" s="2941">
        <v>79.765756899999957</v>
      </c>
      <c r="S7" s="2942">
        <v>71.579232910000044</v>
      </c>
    </row>
    <row r="8" spans="1:33" s="2911" customFormat="1" x14ac:dyDescent="0.25">
      <c r="A8" s="2936" t="s">
        <v>5149</v>
      </c>
      <c r="B8" s="2937">
        <v>1.8010678</v>
      </c>
      <c r="C8" s="2938">
        <v>1.7729056500000002</v>
      </c>
      <c r="D8" s="2937">
        <v>2.7336015599999999</v>
      </c>
      <c r="E8" s="2937">
        <v>3.09509196</v>
      </c>
      <c r="F8" s="2939">
        <v>2.04170922</v>
      </c>
      <c r="G8" s="2939">
        <v>6.0720905100000007</v>
      </c>
      <c r="H8" s="2939">
        <v>5.2348768100000003</v>
      </c>
      <c r="I8" s="2939">
        <v>10.648308690399999</v>
      </c>
      <c r="J8" s="2939">
        <v>7.0295463300000023</v>
      </c>
      <c r="K8" s="2940">
        <v>12.503993140000002</v>
      </c>
      <c r="L8" s="2939">
        <v>9.843830879999997</v>
      </c>
      <c r="M8" s="2939">
        <v>15.252763239999997</v>
      </c>
      <c r="N8" s="2939">
        <v>11.764519869999999</v>
      </c>
      <c r="O8" s="2941">
        <v>21.334837659999998</v>
      </c>
      <c r="P8" s="2941">
        <v>18.539276740000002</v>
      </c>
      <c r="Q8" s="2941">
        <v>39.499690740000005</v>
      </c>
      <c r="R8" s="2941">
        <v>37.425125380000011</v>
      </c>
      <c r="S8" s="2942">
        <v>33.534591209999995</v>
      </c>
    </row>
    <row r="9" spans="1:33" s="2911" customFormat="1" x14ac:dyDescent="0.25">
      <c r="A9" s="2936" t="s">
        <v>5150</v>
      </c>
      <c r="B9" s="2937">
        <v>9.3550475899999999</v>
      </c>
      <c r="C9" s="2938">
        <v>13.5127662</v>
      </c>
      <c r="D9" s="2937">
        <v>13.98158973</v>
      </c>
      <c r="E9" s="2937">
        <v>15.379689700000004</v>
      </c>
      <c r="F9" s="2939">
        <v>19.863494829999997</v>
      </c>
      <c r="G9" s="2939">
        <v>22.462092339999998</v>
      </c>
      <c r="H9" s="2939">
        <v>18.19416743</v>
      </c>
      <c r="I9" s="2939">
        <v>19.872262089999996</v>
      </c>
      <c r="J9" s="2939">
        <v>28.506124716000006</v>
      </c>
      <c r="K9" s="2940">
        <v>20.834542289999998</v>
      </c>
      <c r="L9" s="2939">
        <v>17.841391170000001</v>
      </c>
      <c r="M9" s="2939">
        <v>20.511524420000001</v>
      </c>
      <c r="N9" s="2939">
        <v>20.782761359999999</v>
      </c>
      <c r="O9" s="2941">
        <v>23.331516270000002</v>
      </c>
      <c r="P9" s="2941">
        <v>24.539063599999999</v>
      </c>
      <c r="Q9" s="2941">
        <v>26.840203280000008</v>
      </c>
      <c r="R9" s="2941">
        <v>21.647342780000002</v>
      </c>
      <c r="S9" s="2942">
        <v>29.653165340000001</v>
      </c>
    </row>
    <row r="10" spans="1:33" s="2911" customFormat="1" x14ac:dyDescent="0.25">
      <c r="A10" s="2936" t="s">
        <v>5151</v>
      </c>
      <c r="B10" s="2937">
        <v>40.119075348199992</v>
      </c>
      <c r="C10" s="2938">
        <v>39.936853008699998</v>
      </c>
      <c r="D10" s="2937">
        <v>34.449232584499995</v>
      </c>
      <c r="E10" s="2937">
        <v>41.341812945999997</v>
      </c>
      <c r="F10" s="2939">
        <v>39.856716219999981</v>
      </c>
      <c r="G10" s="2939">
        <v>49.726001993199986</v>
      </c>
      <c r="H10" s="2939">
        <v>60.518214949600008</v>
      </c>
      <c r="I10" s="2939">
        <v>62.714198893100004</v>
      </c>
      <c r="J10" s="2939">
        <v>62.499720559699981</v>
      </c>
      <c r="K10" s="2940">
        <v>76.23195091300002</v>
      </c>
      <c r="L10" s="2939">
        <v>68.748079785899961</v>
      </c>
      <c r="M10" s="2939">
        <v>69.536054327000031</v>
      </c>
      <c r="N10" s="2939">
        <v>92.480157420000126</v>
      </c>
      <c r="O10" s="2941">
        <v>52.893050659999993</v>
      </c>
      <c r="P10" s="2941">
        <v>55.001864330000025</v>
      </c>
      <c r="Q10" s="2941">
        <v>51.473705421199988</v>
      </c>
      <c r="R10" s="2941">
        <v>33.822913789999994</v>
      </c>
      <c r="S10" s="2942">
        <v>24.657659199999994</v>
      </c>
    </row>
    <row r="11" spans="1:33" s="2911" customFormat="1" x14ac:dyDescent="0.25">
      <c r="A11" s="2936" t="s">
        <v>5152</v>
      </c>
      <c r="B11" s="2937">
        <v>12.664919549999997</v>
      </c>
      <c r="C11" s="2938">
        <v>15.075135289999999</v>
      </c>
      <c r="D11" s="2937">
        <v>15.967951860000001</v>
      </c>
      <c r="E11" s="2937">
        <v>17.607821189999999</v>
      </c>
      <c r="F11" s="2939">
        <v>13.512663699999996</v>
      </c>
      <c r="G11" s="2939">
        <v>23.107215669999995</v>
      </c>
      <c r="H11" s="2939">
        <v>24.078331559999995</v>
      </c>
      <c r="I11" s="2939">
        <v>24.082746802999988</v>
      </c>
      <c r="J11" s="2939">
        <v>21.207641339999981</v>
      </c>
      <c r="K11" s="2940">
        <v>26.281799720000006</v>
      </c>
      <c r="L11" s="2939">
        <v>24.977271189999982</v>
      </c>
      <c r="M11" s="2939">
        <v>28.697647359999962</v>
      </c>
      <c r="N11" s="2939">
        <v>22.506325470000014</v>
      </c>
      <c r="O11" s="2941">
        <v>22.327919520000005</v>
      </c>
      <c r="P11" s="2941">
        <v>33.826528539999984</v>
      </c>
      <c r="Q11" s="2941">
        <v>28.958311389999977</v>
      </c>
      <c r="R11" s="2941">
        <v>19.766210149999981</v>
      </c>
      <c r="S11" s="2942">
        <v>23.874152839999997</v>
      </c>
    </row>
    <row r="12" spans="1:33" s="2911" customFormat="1" x14ac:dyDescent="0.25">
      <c r="A12" s="2936" t="s">
        <v>5153</v>
      </c>
      <c r="B12" s="2937">
        <v>4.5952506900000003</v>
      </c>
      <c r="C12" s="2938">
        <v>10.5450654</v>
      </c>
      <c r="D12" s="2937">
        <v>7.7435663999999997</v>
      </c>
      <c r="E12" s="2937">
        <v>5.7912649099999998</v>
      </c>
      <c r="F12" s="2939">
        <v>4.6489205999999994</v>
      </c>
      <c r="G12" s="2939">
        <v>7.885515289999999</v>
      </c>
      <c r="H12" s="2939">
        <v>14.280461640000002</v>
      </c>
      <c r="I12" s="2939">
        <v>10.309632450000002</v>
      </c>
      <c r="J12" s="2939">
        <v>9.1313437800000017</v>
      </c>
      <c r="K12" s="2940">
        <v>11.297879349999999</v>
      </c>
      <c r="L12" s="2939">
        <v>6.6935837000000005</v>
      </c>
      <c r="M12" s="2939">
        <v>13.600244529999999</v>
      </c>
      <c r="N12" s="2939">
        <v>8.1381169599999996</v>
      </c>
      <c r="O12" s="2941">
        <v>7.1677152799999995</v>
      </c>
      <c r="P12" s="2941">
        <v>14.216256400000001</v>
      </c>
      <c r="Q12" s="2941">
        <v>7.7918858599999998</v>
      </c>
      <c r="R12" s="2941">
        <v>7.9378837899999999</v>
      </c>
      <c r="S12" s="2942">
        <v>18.87569045</v>
      </c>
    </row>
    <row r="13" spans="1:33" s="2911" customFormat="1" x14ac:dyDescent="0.25">
      <c r="A13" s="2936" t="s">
        <v>5154</v>
      </c>
      <c r="B13" s="2937">
        <v>21.86664949</v>
      </c>
      <c r="C13" s="2938">
        <v>25.885788260000005</v>
      </c>
      <c r="D13" s="2937">
        <v>24.895150719999982</v>
      </c>
      <c r="E13" s="2937">
        <v>24.300240799999997</v>
      </c>
      <c r="F13" s="2939">
        <v>23.432252629999986</v>
      </c>
      <c r="G13" s="2939">
        <v>28.018323310000021</v>
      </c>
      <c r="H13" s="2939">
        <v>33.385394760000004</v>
      </c>
      <c r="I13" s="2939">
        <v>40.800922849999992</v>
      </c>
      <c r="J13" s="2939">
        <v>33.965296135999964</v>
      </c>
      <c r="K13" s="2940">
        <v>40.448780239999977</v>
      </c>
      <c r="L13" s="2939">
        <v>40.711467900000009</v>
      </c>
      <c r="M13" s="2939">
        <v>38.613433469999997</v>
      </c>
      <c r="N13" s="2939">
        <v>115.43509929999998</v>
      </c>
      <c r="O13" s="2941">
        <v>28.017054869999956</v>
      </c>
      <c r="P13" s="2941">
        <v>25.584728160000008</v>
      </c>
      <c r="Q13" s="2941">
        <v>23.766477609999999</v>
      </c>
      <c r="R13" s="2941">
        <v>18.580677650000005</v>
      </c>
      <c r="S13" s="2942">
        <v>18.319555229999995</v>
      </c>
    </row>
    <row r="14" spans="1:33" s="2911" customFormat="1" x14ac:dyDescent="0.25">
      <c r="A14" s="2936" t="s">
        <v>5155</v>
      </c>
      <c r="B14" s="2937">
        <v>13.850068780000001</v>
      </c>
      <c r="C14" s="2938">
        <v>17.0622768476</v>
      </c>
      <c r="D14" s="2937">
        <v>19.235002040000001</v>
      </c>
      <c r="E14" s="2937">
        <v>16.11855838</v>
      </c>
      <c r="F14" s="2939">
        <v>13.754715829999999</v>
      </c>
      <c r="G14" s="2939">
        <v>15.102889609999963</v>
      </c>
      <c r="H14" s="2939">
        <v>16.166520328800004</v>
      </c>
      <c r="I14" s="2939">
        <v>18.730584026699997</v>
      </c>
      <c r="J14" s="2939">
        <v>16.63493831400001</v>
      </c>
      <c r="K14" s="2940">
        <v>18.039775239999997</v>
      </c>
      <c r="L14" s="2939">
        <v>19.125256829999994</v>
      </c>
      <c r="M14" s="2939">
        <v>18.155073329999997</v>
      </c>
      <c r="N14" s="2939">
        <v>15.822263359999992</v>
      </c>
      <c r="O14" s="2941">
        <v>18.714706310000004</v>
      </c>
      <c r="P14" s="2941">
        <v>37.460824930000022</v>
      </c>
      <c r="Q14" s="2941">
        <v>38.010210889999975</v>
      </c>
      <c r="R14" s="2941">
        <v>25.806962160000001</v>
      </c>
      <c r="S14" s="2942">
        <v>16.516458360000001</v>
      </c>
    </row>
    <row r="15" spans="1:33" s="2911" customFormat="1" ht="16.5" thickBot="1" x14ac:dyDescent="0.3">
      <c r="A15" s="2943" t="s">
        <v>5156</v>
      </c>
      <c r="B15" s="2944">
        <v>15.941908890000001</v>
      </c>
      <c r="C15" s="2945">
        <v>20.2139432502</v>
      </c>
      <c r="D15" s="2944">
        <v>21.938504684399998</v>
      </c>
      <c r="E15" s="2944">
        <v>22.696665764500001</v>
      </c>
      <c r="F15" s="2946">
        <v>17.969622550000036</v>
      </c>
      <c r="G15" s="2946">
        <v>20.689036360100033</v>
      </c>
      <c r="H15" s="2946">
        <v>36.372011303400001</v>
      </c>
      <c r="I15" s="2946">
        <v>28.592551174099995</v>
      </c>
      <c r="J15" s="2946">
        <v>22.186150760199983</v>
      </c>
      <c r="K15" s="2947">
        <v>23.818734022099996</v>
      </c>
      <c r="L15" s="2946">
        <v>23.668109805099988</v>
      </c>
      <c r="M15" s="2946">
        <v>23.400562392999998</v>
      </c>
      <c r="N15" s="2946">
        <v>18.807531549999997</v>
      </c>
      <c r="O15" s="2948">
        <v>19.437924890000001</v>
      </c>
      <c r="P15" s="2948">
        <v>42.26626756000001</v>
      </c>
      <c r="Q15" s="2948">
        <v>42.627761829999983</v>
      </c>
      <c r="R15" s="2948">
        <v>29.238842139999996</v>
      </c>
      <c r="S15" s="2949">
        <v>15.90477061</v>
      </c>
    </row>
    <row r="16" spans="1:33" s="2953" customFormat="1" ht="23.25" customHeight="1" thickTop="1" x14ac:dyDescent="0.25">
      <c r="A16" s="2950" t="s">
        <v>5157</v>
      </c>
      <c r="B16" s="2951"/>
      <c r="C16" s="2952"/>
      <c r="D16" s="2952"/>
      <c r="E16" s="2952"/>
      <c r="F16" s="2952"/>
      <c r="G16" s="2952"/>
      <c r="H16" s="2952"/>
      <c r="I16" s="2952"/>
      <c r="J16" s="2952"/>
      <c r="K16" s="2952"/>
      <c r="L16" s="2952"/>
      <c r="M16" s="2952"/>
      <c r="AB16" s="2954"/>
      <c r="AC16" s="2954"/>
      <c r="AD16" s="2954"/>
      <c r="AE16" s="2954"/>
      <c r="AF16" s="2954"/>
      <c r="AG16" s="2954"/>
    </row>
    <row r="17" spans="1:33" s="2955" customFormat="1" ht="34.5" customHeight="1" x14ac:dyDescent="0.25">
      <c r="A17" s="3645" t="s">
        <v>5158</v>
      </c>
      <c r="B17" s="3645"/>
      <c r="C17" s="3645"/>
      <c r="D17" s="3645"/>
      <c r="E17" s="3645"/>
      <c r="F17" s="3645"/>
      <c r="G17" s="3645"/>
      <c r="H17" s="3645"/>
      <c r="I17" s="3645"/>
      <c r="J17" s="3645"/>
      <c r="K17" s="3645"/>
      <c r="L17" s="3645"/>
      <c r="M17" s="3645"/>
      <c r="N17" s="3645"/>
      <c r="O17" s="3645"/>
      <c r="P17" s="3645"/>
      <c r="Q17" s="3645"/>
      <c r="R17" s="3645"/>
      <c r="AB17" s="2954"/>
      <c r="AC17" s="2954"/>
      <c r="AD17" s="2954"/>
      <c r="AE17" s="2954"/>
      <c r="AF17" s="2954"/>
      <c r="AG17" s="2954"/>
    </row>
    <row r="18" spans="1:33" ht="5.25" customHeight="1" x14ac:dyDescent="0.25">
      <c r="A18" s="3647"/>
      <c r="B18" s="3647"/>
      <c r="C18" s="3647"/>
      <c r="D18" s="3647"/>
      <c r="E18" s="3647"/>
      <c r="F18" s="3647"/>
    </row>
    <row r="19" spans="1:33" ht="17.25" x14ac:dyDescent="0.25">
      <c r="A19" s="2908" t="s">
        <v>5159</v>
      </c>
      <c r="B19" s="2908"/>
      <c r="C19" s="2908"/>
      <c r="D19" s="2908"/>
      <c r="E19" s="2908"/>
      <c r="F19" s="2908"/>
    </row>
    <row r="20" spans="1:33" s="2957" customFormat="1" thickBot="1" x14ac:dyDescent="0.3">
      <c r="A20" s="2910"/>
      <c r="B20" s="2910"/>
      <c r="C20" s="2910"/>
      <c r="D20" s="2910"/>
      <c r="E20" s="2911"/>
      <c r="F20" s="2912"/>
      <c r="G20" s="2913"/>
      <c r="H20" s="2913"/>
      <c r="I20" s="2913"/>
      <c r="J20" s="2913"/>
      <c r="K20" s="2913"/>
      <c r="S20" s="2913" t="s">
        <v>9</v>
      </c>
    </row>
    <row r="21" spans="1:33" s="2957" customFormat="1" ht="18.75" thickTop="1" thickBot="1" x14ac:dyDescent="0.3">
      <c r="A21" s="2914"/>
      <c r="B21" s="2915" t="s">
        <v>5128</v>
      </c>
      <c r="C21" s="2916" t="s">
        <v>5129</v>
      </c>
      <c r="D21" s="2916" t="s">
        <v>5130</v>
      </c>
      <c r="E21" s="2916" t="s">
        <v>5131</v>
      </c>
      <c r="F21" s="2916" t="s">
        <v>5132</v>
      </c>
      <c r="G21" s="2916" t="s">
        <v>5133</v>
      </c>
      <c r="H21" s="2916" t="s">
        <v>5134</v>
      </c>
      <c r="I21" s="2916" t="s">
        <v>5135</v>
      </c>
      <c r="J21" s="2917" t="s">
        <v>5136</v>
      </c>
      <c r="K21" s="2916" t="s">
        <v>5137</v>
      </c>
      <c r="L21" s="2916" t="s">
        <v>5160</v>
      </c>
      <c r="M21" s="2958" t="s">
        <v>5139</v>
      </c>
      <c r="N21" s="2958" t="s">
        <v>5140</v>
      </c>
      <c r="O21" s="2958" t="s">
        <v>5141</v>
      </c>
      <c r="P21" s="2958" t="s">
        <v>5142</v>
      </c>
      <c r="Q21" s="2958" t="s">
        <v>5143</v>
      </c>
      <c r="R21" s="2958" t="s">
        <v>5144</v>
      </c>
      <c r="S21" s="2918" t="s">
        <v>5145</v>
      </c>
    </row>
    <row r="22" spans="1:33" s="2957" customFormat="1" x14ac:dyDescent="0.25">
      <c r="A22" s="2959" t="s">
        <v>5161</v>
      </c>
      <c r="B22" s="2960">
        <v>1225.7389334611407</v>
      </c>
      <c r="C22" s="2961">
        <v>1151.4382021019806</v>
      </c>
      <c r="D22" s="2962">
        <v>1186.5718028130693</v>
      </c>
      <c r="E22" s="2962">
        <v>1284.4131926302966</v>
      </c>
      <c r="F22" s="2963">
        <v>1462.1165946208703</v>
      </c>
      <c r="G22" s="2963">
        <v>1397.2521605989998</v>
      </c>
      <c r="H22" s="2963">
        <v>1572.5385222430002</v>
      </c>
      <c r="I22" s="2963">
        <v>1729.3882991379553</v>
      </c>
      <c r="J22" s="2964">
        <v>1656.8750409117215</v>
      </c>
      <c r="K22" s="2963">
        <v>1668.0116233799451</v>
      </c>
      <c r="L22" s="2963">
        <v>1813.7161133544848</v>
      </c>
      <c r="M22" s="2965">
        <v>1995.1169154265804</v>
      </c>
      <c r="N22" s="2965">
        <v>2014.3947270870181</v>
      </c>
      <c r="O22" s="2965">
        <v>1243.2803767778323</v>
      </c>
      <c r="P22" s="2965">
        <v>1885.1047836061384</v>
      </c>
      <c r="Q22" s="2965">
        <v>2295.8375707724458</v>
      </c>
      <c r="R22" s="2965">
        <v>2058.305545330054</v>
      </c>
      <c r="S22" s="2966">
        <v>1793.0016166787946</v>
      </c>
    </row>
    <row r="23" spans="1:33" s="2957" customFormat="1" x14ac:dyDescent="0.25">
      <c r="A23" s="2967" t="s">
        <v>3681</v>
      </c>
      <c r="B23" s="2928"/>
      <c r="C23" s="2929"/>
      <c r="D23" s="2930"/>
      <c r="E23" s="2930"/>
      <c r="F23" s="2968"/>
      <c r="G23" s="2969"/>
      <c r="H23" s="2969"/>
      <c r="I23" s="2969"/>
      <c r="J23" s="2970"/>
      <c r="K23" s="2969"/>
      <c r="L23" s="2969"/>
      <c r="M23" s="2971"/>
      <c r="N23" s="2971"/>
      <c r="O23" s="2971"/>
      <c r="P23" s="2971"/>
      <c r="Q23" s="2971"/>
      <c r="R23" s="2971"/>
      <c r="S23" s="2972"/>
    </row>
    <row r="24" spans="1:33" s="2957" customFormat="1" x14ac:dyDescent="0.25">
      <c r="A24" s="2973" t="s">
        <v>5162</v>
      </c>
      <c r="B24" s="2974">
        <v>502.88263377881185</v>
      </c>
      <c r="C24" s="2975">
        <v>363.69912520792082</v>
      </c>
      <c r="D24" s="2976">
        <v>390.65349905940587</v>
      </c>
      <c r="E24" s="2976">
        <v>452.64309947148513</v>
      </c>
      <c r="F24" s="2977">
        <v>525.35429483000019</v>
      </c>
      <c r="G24" s="2977">
        <v>510.9734306699998</v>
      </c>
      <c r="H24" s="2977">
        <v>540.78037761999997</v>
      </c>
      <c r="I24" s="2977">
        <v>569.54467043000011</v>
      </c>
      <c r="J24" s="2978">
        <v>690.11355821000006</v>
      </c>
      <c r="K24" s="2977">
        <v>597.53029016999994</v>
      </c>
      <c r="L24" s="2977">
        <v>630.72886957000003</v>
      </c>
      <c r="M24" s="2979">
        <v>705.07110976000001</v>
      </c>
      <c r="N24" s="2979">
        <v>733.24006425999994</v>
      </c>
      <c r="O24" s="2979">
        <v>326.41303763999997</v>
      </c>
      <c r="P24" s="2979">
        <v>721.77873654827454</v>
      </c>
      <c r="Q24" s="2979">
        <v>827.39566789999992</v>
      </c>
      <c r="R24" s="2979">
        <v>852.55385702000024</v>
      </c>
      <c r="S24" s="2980">
        <v>908.67242239999985</v>
      </c>
    </row>
    <row r="25" spans="1:33" s="2957" customFormat="1" x14ac:dyDescent="0.25">
      <c r="A25" s="2973" t="s">
        <v>5099</v>
      </c>
      <c r="B25" s="2974">
        <v>347.96304559000004</v>
      </c>
      <c r="C25" s="2975">
        <v>355.21037134752476</v>
      </c>
      <c r="D25" s="2976">
        <v>353.78694104722774</v>
      </c>
      <c r="E25" s="2976">
        <v>397.32034222752475</v>
      </c>
      <c r="F25" s="2977">
        <v>416.93553508300005</v>
      </c>
      <c r="G25" s="2977">
        <v>402.98059034699997</v>
      </c>
      <c r="H25" s="2977">
        <v>480.15646906199993</v>
      </c>
      <c r="I25" s="2977">
        <v>543.00408133200017</v>
      </c>
      <c r="J25" s="2978">
        <v>520.01672115612109</v>
      </c>
      <c r="K25" s="2977">
        <v>570.93412200700004</v>
      </c>
      <c r="L25" s="2977">
        <v>761.20843193299993</v>
      </c>
      <c r="M25" s="2979">
        <v>836.81348953299994</v>
      </c>
      <c r="N25" s="2979">
        <v>802.42851269271387</v>
      </c>
      <c r="O25" s="2979">
        <v>488.23308932800001</v>
      </c>
      <c r="P25" s="2979">
        <v>644.87413021427324</v>
      </c>
      <c r="Q25" s="2979">
        <v>848.15649341810422</v>
      </c>
      <c r="R25" s="2979">
        <v>730.24545118700007</v>
      </c>
      <c r="S25" s="2980">
        <v>374.36285236200001</v>
      </c>
    </row>
    <row r="26" spans="1:33" s="2957" customFormat="1" x14ac:dyDescent="0.25">
      <c r="A26" s="2973" t="s">
        <v>5147</v>
      </c>
      <c r="B26" s="2974">
        <v>71.107083662899996</v>
      </c>
      <c r="C26" s="2975">
        <v>79.199653192673281</v>
      </c>
      <c r="D26" s="2976">
        <v>73.602834996633661</v>
      </c>
      <c r="E26" s="2976">
        <v>88.830741450000019</v>
      </c>
      <c r="F26" s="2977">
        <v>102.06742312999999</v>
      </c>
      <c r="G26" s="2977">
        <v>94.879113000000004</v>
      </c>
      <c r="H26" s="2977">
        <v>138.02080810999999</v>
      </c>
      <c r="I26" s="2977">
        <v>147.16212191</v>
      </c>
      <c r="J26" s="2978">
        <v>60.923746130000005</v>
      </c>
      <c r="K26" s="2977">
        <v>84.996456040000012</v>
      </c>
      <c r="L26" s="2977">
        <v>65.165540840000006</v>
      </c>
      <c r="M26" s="2979">
        <v>90.750141709999994</v>
      </c>
      <c r="N26" s="2979">
        <v>56.916507770000003</v>
      </c>
      <c r="O26" s="2979">
        <v>96.116294819999993</v>
      </c>
      <c r="P26" s="2979">
        <v>97.923962729999985</v>
      </c>
      <c r="Q26" s="2979">
        <v>101.51596045000001</v>
      </c>
      <c r="R26" s="2979">
        <v>79.829026139999982</v>
      </c>
      <c r="S26" s="2980">
        <v>81.227190539999995</v>
      </c>
    </row>
    <row r="27" spans="1:33" s="2957" customFormat="1" x14ac:dyDescent="0.25">
      <c r="A27" s="2973" t="s">
        <v>5163</v>
      </c>
      <c r="B27" s="2974">
        <v>48.894678732300001</v>
      </c>
      <c r="C27" s="2975">
        <v>57.860452186336644</v>
      </c>
      <c r="D27" s="2976">
        <v>49.1250625151485</v>
      </c>
      <c r="E27" s="2976">
        <v>48.067784679999995</v>
      </c>
      <c r="F27" s="2977">
        <v>52.983347997869991</v>
      </c>
      <c r="G27" s="2977">
        <v>39.616329230000005</v>
      </c>
      <c r="H27" s="2977">
        <v>41.494739479999993</v>
      </c>
      <c r="I27" s="2977">
        <v>46.420537939999996</v>
      </c>
      <c r="J27" s="2978">
        <v>26.745973740000004</v>
      </c>
      <c r="K27" s="2977">
        <v>37.499259769999995</v>
      </c>
      <c r="L27" s="2977">
        <v>25.13455939</v>
      </c>
      <c r="M27" s="2979">
        <v>31.936188550000001</v>
      </c>
      <c r="N27" s="2979">
        <v>49.038572539999997</v>
      </c>
      <c r="O27" s="2979">
        <v>27.42859477</v>
      </c>
      <c r="P27" s="2979">
        <v>27.971659450000001</v>
      </c>
      <c r="Q27" s="2979">
        <v>34.655273000000001</v>
      </c>
      <c r="R27" s="2979">
        <v>27.412883230000002</v>
      </c>
      <c r="S27" s="2980">
        <v>44.332065049999997</v>
      </c>
    </row>
    <row r="28" spans="1:33" s="2957" customFormat="1" ht="16.5" thickBot="1" x14ac:dyDescent="0.3">
      <c r="A28" s="2981" t="s">
        <v>5148</v>
      </c>
      <c r="B28" s="2982">
        <v>22.429747450000001</v>
      </c>
      <c r="C28" s="2983">
        <v>21.05597574732673</v>
      </c>
      <c r="D28" s="2984">
        <v>37.696306098118811</v>
      </c>
      <c r="E28" s="2984">
        <v>27.307340159999999</v>
      </c>
      <c r="F28" s="2985">
        <v>25.919104159999996</v>
      </c>
      <c r="G28" s="2985">
        <v>28.988531960000003</v>
      </c>
      <c r="H28" s="2985">
        <v>21.962592469999997</v>
      </c>
      <c r="I28" s="2985">
        <v>30.31689072</v>
      </c>
      <c r="J28" s="2986">
        <v>26.83447713</v>
      </c>
      <c r="K28" s="2985">
        <v>39.680753330000002</v>
      </c>
      <c r="L28" s="2985">
        <v>17.969275570000001</v>
      </c>
      <c r="M28" s="2987">
        <v>23.76393414</v>
      </c>
      <c r="N28" s="2987">
        <v>31.904715710000001</v>
      </c>
      <c r="O28" s="2987">
        <v>25.612658249999999</v>
      </c>
      <c r="P28" s="2987">
        <v>31.676123530000002</v>
      </c>
      <c r="Q28" s="2987">
        <v>47.081503979999994</v>
      </c>
      <c r="R28" s="2987">
        <v>46.902573591910006</v>
      </c>
      <c r="S28" s="2988">
        <v>40.698801231909997</v>
      </c>
    </row>
    <row r="29" spans="1:33" s="2953" customFormat="1" ht="24" customHeight="1" thickTop="1" x14ac:dyDescent="0.25">
      <c r="A29" s="2951" t="s">
        <v>5164</v>
      </c>
      <c r="B29" s="2951"/>
      <c r="C29" s="2952"/>
      <c r="D29" s="2952"/>
      <c r="E29" s="2952"/>
      <c r="F29" s="2952"/>
      <c r="G29" s="2952"/>
      <c r="H29" s="2952"/>
      <c r="I29" s="2952"/>
      <c r="J29" s="2952"/>
      <c r="K29" s="2952"/>
      <c r="L29" s="2952"/>
      <c r="M29" s="2952"/>
    </row>
    <row r="30" spans="1:33" ht="37.9" customHeight="1" x14ac:dyDescent="0.25">
      <c r="A30" s="3645" t="s">
        <v>5158</v>
      </c>
      <c r="B30" s="3645"/>
      <c r="C30" s="3645"/>
      <c r="D30" s="3645"/>
      <c r="E30" s="3645"/>
      <c r="F30" s="3645"/>
      <c r="G30" s="3645"/>
      <c r="H30" s="3645"/>
      <c r="I30" s="3645"/>
      <c r="J30" s="3645"/>
      <c r="K30" s="3645"/>
      <c r="L30" s="3645"/>
      <c r="M30" s="3645"/>
      <c r="N30" s="3645"/>
      <c r="O30" s="3645"/>
      <c r="P30" s="3645"/>
      <c r="Q30" s="3645"/>
      <c r="R30" s="3645"/>
    </row>
    <row r="31" spans="1:33" ht="5.25" customHeight="1" x14ac:dyDescent="0.25">
      <c r="A31" s="3647"/>
      <c r="B31" s="3647"/>
      <c r="C31" s="3647"/>
      <c r="D31" s="3647"/>
      <c r="E31" s="3647"/>
      <c r="F31" s="3647"/>
    </row>
    <row r="32" spans="1:33" ht="17.25" customHeight="1" x14ac:dyDescent="0.25">
      <c r="A32" s="3648" t="s">
        <v>5165</v>
      </c>
      <c r="B32" s="3648"/>
      <c r="C32" s="3648"/>
      <c r="D32" s="3648"/>
      <c r="E32" s="3648"/>
      <c r="F32" s="3648"/>
      <c r="G32" s="3648"/>
      <c r="H32" s="3648"/>
      <c r="I32" s="3648"/>
    </row>
    <row r="33" spans="1:19" s="2957" customFormat="1" thickBot="1" x14ac:dyDescent="0.3">
      <c r="A33" s="2910"/>
      <c r="B33" s="2910"/>
      <c r="C33" s="2910"/>
      <c r="D33" s="2910"/>
      <c r="E33" s="2911"/>
      <c r="F33" s="2912"/>
      <c r="G33" s="2913"/>
      <c r="H33" s="2913"/>
      <c r="I33" s="2913"/>
      <c r="J33" s="2913"/>
      <c r="K33" s="2913"/>
      <c r="S33" s="2913" t="s">
        <v>9</v>
      </c>
    </row>
    <row r="34" spans="1:19" s="2957" customFormat="1" ht="18.75" thickTop="1" thickBot="1" x14ac:dyDescent="0.3">
      <c r="A34" s="2914"/>
      <c r="B34" s="2915" t="s">
        <v>5128</v>
      </c>
      <c r="C34" s="2916" t="s">
        <v>5129</v>
      </c>
      <c r="D34" s="2916" t="s">
        <v>5130</v>
      </c>
      <c r="E34" s="2916" t="s">
        <v>5131</v>
      </c>
      <c r="F34" s="2916" t="s">
        <v>5132</v>
      </c>
      <c r="G34" s="2916" t="s">
        <v>5133</v>
      </c>
      <c r="H34" s="2916" t="s">
        <v>5134</v>
      </c>
      <c r="I34" s="2916" t="s">
        <v>5135</v>
      </c>
      <c r="J34" s="2917" t="s">
        <v>5136</v>
      </c>
      <c r="K34" s="2916" t="s">
        <v>5137</v>
      </c>
      <c r="L34" s="2916" t="s">
        <v>5160</v>
      </c>
      <c r="M34" s="2916" t="s">
        <v>5139</v>
      </c>
      <c r="N34" s="2916" t="s">
        <v>5140</v>
      </c>
      <c r="O34" s="2916" t="s">
        <v>5141</v>
      </c>
      <c r="P34" s="2916" t="s">
        <v>5142</v>
      </c>
      <c r="Q34" s="2916" t="s">
        <v>5143</v>
      </c>
      <c r="R34" s="2916" t="s">
        <v>5144</v>
      </c>
      <c r="S34" s="2918" t="s">
        <v>5166</v>
      </c>
    </row>
    <row r="35" spans="1:19" s="2957" customFormat="1" x14ac:dyDescent="0.25">
      <c r="A35" s="2989" t="s">
        <v>5167</v>
      </c>
      <c r="B35" s="2990">
        <v>0.2</v>
      </c>
      <c r="C35" s="2991">
        <v>0.3</v>
      </c>
      <c r="D35" s="2990">
        <v>0.3</v>
      </c>
      <c r="E35" s="2990">
        <v>0.2</v>
      </c>
      <c r="F35" s="2990">
        <v>0.2</v>
      </c>
      <c r="G35" s="2990">
        <v>0.3</v>
      </c>
      <c r="H35" s="2990">
        <v>0.3</v>
      </c>
      <c r="I35" s="2990">
        <v>0.5</v>
      </c>
      <c r="J35" s="2992">
        <v>0.5</v>
      </c>
      <c r="K35" s="2993">
        <v>0.5</v>
      </c>
      <c r="L35" s="2993">
        <v>0.5</v>
      </c>
      <c r="M35" s="2993">
        <v>0.52594173999999994</v>
      </c>
      <c r="N35" s="2993">
        <v>0.46203</v>
      </c>
      <c r="O35" s="2993">
        <v>0.43</v>
      </c>
      <c r="P35" s="2993">
        <v>0.37757673999999997</v>
      </c>
      <c r="Q35" s="2993">
        <v>0.2</v>
      </c>
      <c r="R35" s="2993">
        <v>0.2</v>
      </c>
      <c r="S35" s="2994">
        <v>0.25804677000000004</v>
      </c>
    </row>
    <row r="36" spans="1:19" s="2957" customFormat="1" x14ac:dyDescent="0.25">
      <c r="A36" s="2995"/>
      <c r="B36" s="2996">
        <v>4.0000000000000002E-4</v>
      </c>
      <c r="C36" s="2997">
        <v>5.0000000000000001E-4</v>
      </c>
      <c r="D36" s="2998">
        <v>5.0000000000000001E-4</v>
      </c>
      <c r="E36" s="2999">
        <v>4.0000000000000002E-4</v>
      </c>
      <c r="F36" s="2999">
        <v>5.0000000000000001E-4</v>
      </c>
      <c r="G36" s="2996">
        <v>5.0000000000000001E-4</v>
      </c>
      <c r="H36" s="2996">
        <v>5.0000000000000001E-4</v>
      </c>
      <c r="I36" s="2996">
        <v>6.9999999999999999E-4</v>
      </c>
      <c r="J36" s="3000">
        <v>8.0000000000000004E-4</v>
      </c>
      <c r="K36" s="3001">
        <v>6.9999999999999999E-4</v>
      </c>
      <c r="L36" s="3001">
        <v>6.9999999999999999E-4</v>
      </c>
      <c r="M36" s="3001">
        <v>6.9999999999999999E-4</v>
      </c>
      <c r="N36" s="3001">
        <v>5.9999999999999995E-4</v>
      </c>
      <c r="O36" s="3001">
        <v>6.9999999999999999E-4</v>
      </c>
      <c r="P36" s="3001">
        <v>4.0000000000000002E-4</v>
      </c>
      <c r="Q36" s="3001">
        <v>2.9999999999999997E-4</v>
      </c>
      <c r="R36" s="3001">
        <v>2.9999999999999997E-4</v>
      </c>
      <c r="S36" s="3002">
        <v>5.0000000000000001E-4</v>
      </c>
    </row>
    <row r="37" spans="1:19" s="2957" customFormat="1" x14ac:dyDescent="0.25">
      <c r="A37" s="3003" t="s">
        <v>5168</v>
      </c>
      <c r="B37" s="3004">
        <v>13.7</v>
      </c>
      <c r="C37" s="3005">
        <v>11.4</v>
      </c>
      <c r="D37" s="3004">
        <v>12.5</v>
      </c>
      <c r="E37" s="3004">
        <v>14</v>
      </c>
      <c r="F37" s="3004">
        <v>15.5</v>
      </c>
      <c r="G37" s="3004">
        <v>11.8</v>
      </c>
      <c r="H37" s="3004">
        <v>12.8</v>
      </c>
      <c r="I37" s="3004">
        <v>12.6</v>
      </c>
      <c r="J37" s="3006">
        <v>14.5</v>
      </c>
      <c r="K37" s="3007">
        <v>12.5</v>
      </c>
      <c r="L37" s="3007">
        <v>14.3</v>
      </c>
      <c r="M37" s="3007">
        <v>15.197254439219998</v>
      </c>
      <c r="N37" s="3007">
        <v>15.387697236161999</v>
      </c>
      <c r="O37" s="3007">
        <v>9.5357787281170818</v>
      </c>
      <c r="P37" s="3007">
        <v>15.324560618938392</v>
      </c>
      <c r="Q37" s="3007">
        <v>16.655828152723355</v>
      </c>
      <c r="R37" s="3007">
        <v>14</v>
      </c>
      <c r="S37" s="3008">
        <v>9.0107167279277327</v>
      </c>
    </row>
    <row r="38" spans="1:19" s="2957" customFormat="1" ht="16.5" thickBot="1" x14ac:dyDescent="0.3">
      <c r="A38" s="3009"/>
      <c r="B38" s="3010">
        <v>1.12E-2</v>
      </c>
      <c r="C38" s="3011">
        <v>9.9000000000000008E-3</v>
      </c>
      <c r="D38" s="3011">
        <v>1.0500000000000001E-2</v>
      </c>
      <c r="E38" s="3011">
        <v>1.09E-2</v>
      </c>
      <c r="F38" s="3011">
        <v>1.06E-2</v>
      </c>
      <c r="G38" s="3011">
        <v>8.0000000000000002E-3</v>
      </c>
      <c r="H38" s="3011">
        <v>8.0000000000000002E-3</v>
      </c>
      <c r="I38" s="3011">
        <v>7.0000000000000001E-3</v>
      </c>
      <c r="J38" s="3012">
        <v>8.9999999999999993E-3</v>
      </c>
      <c r="K38" s="3013">
        <v>7.0000000000000001E-3</v>
      </c>
      <c r="L38" s="3013">
        <v>8.0000000000000002E-3</v>
      </c>
      <c r="M38" s="3013">
        <v>8.0000000000000002E-3</v>
      </c>
      <c r="N38" s="3013">
        <v>8.0000000000000002E-3</v>
      </c>
      <c r="O38" s="3013">
        <v>8.0000000000000002E-3</v>
      </c>
      <c r="P38" s="3013">
        <v>8.0000000000000002E-3</v>
      </c>
      <c r="Q38" s="3013">
        <v>7.0000000000000001E-3</v>
      </c>
      <c r="R38" s="3013">
        <v>7.0000000000000001E-3</v>
      </c>
      <c r="S38" s="3014">
        <v>5.0000000000000001E-3</v>
      </c>
    </row>
    <row r="39" spans="1:19" s="3015" customFormat="1" ht="37.5" customHeight="1" thickTop="1" x14ac:dyDescent="0.25">
      <c r="A39" s="3649" t="s">
        <v>5169</v>
      </c>
      <c r="B39" s="3649"/>
      <c r="C39" s="3649"/>
      <c r="D39" s="3649"/>
      <c r="E39" s="3649"/>
      <c r="F39" s="3649"/>
      <c r="G39" s="3649"/>
      <c r="H39" s="3649"/>
      <c r="I39" s="3649"/>
      <c r="J39" s="3649"/>
      <c r="K39" s="3649"/>
      <c r="L39" s="3649"/>
      <c r="M39" s="3649"/>
      <c r="N39" s="3649"/>
      <c r="O39" s="3649"/>
      <c r="P39" s="3649"/>
      <c r="Q39" s="3649"/>
      <c r="R39" s="3649"/>
    </row>
    <row r="40" spans="1:19" s="3017" customFormat="1" ht="20.25" customHeight="1" x14ac:dyDescent="0.25">
      <c r="A40" s="3016" t="s">
        <v>5037</v>
      </c>
      <c r="B40" s="3016"/>
      <c r="C40" s="3016"/>
      <c r="D40" s="3016"/>
      <c r="E40" s="3016"/>
      <c r="F40" s="3016"/>
      <c r="G40" s="3016"/>
      <c r="H40" s="3016"/>
      <c r="I40" s="3016"/>
      <c r="J40" s="3016"/>
      <c r="K40" s="3016"/>
      <c r="L40" s="3016"/>
    </row>
    <row r="41" spans="1:19" s="3018" customFormat="1" ht="15.75" customHeight="1" x14ac:dyDescent="0.25">
      <c r="A41" s="3645" t="s">
        <v>5170</v>
      </c>
      <c r="B41" s="3645"/>
      <c r="C41" s="3645"/>
      <c r="D41" s="3645"/>
      <c r="E41" s="3645"/>
      <c r="F41" s="3645"/>
      <c r="G41" s="3645"/>
      <c r="H41" s="3645"/>
      <c r="I41" s="3645"/>
      <c r="J41" s="3645"/>
      <c r="K41" s="3645"/>
    </row>
    <row r="42" spans="1:19" s="3018" customFormat="1" ht="18" customHeight="1" x14ac:dyDescent="0.25">
      <c r="A42" s="3646" t="s">
        <v>362</v>
      </c>
      <c r="B42" s="3646"/>
      <c r="C42" s="3646"/>
      <c r="D42" s="3646"/>
      <c r="E42" s="3646"/>
      <c r="F42" s="3646"/>
      <c r="G42" s="3646"/>
      <c r="H42" s="3646"/>
      <c r="I42" s="3646"/>
      <c r="J42" s="3646"/>
      <c r="K42" s="3646"/>
    </row>
  </sheetData>
  <mergeCells count="8">
    <mergeCell ref="A41:K41"/>
    <mergeCell ref="A42:K42"/>
    <mergeCell ref="A17:R17"/>
    <mergeCell ref="A18:F18"/>
    <mergeCell ref="A30:R30"/>
    <mergeCell ref="A31:F31"/>
    <mergeCell ref="A32:I32"/>
    <mergeCell ref="A39:R39"/>
  </mergeCells>
  <pageMargins left="0.75" right="0.75" top="0.75" bottom="0.75" header="0.3" footer="0"/>
  <pageSetup paperSize="9" scale="67" orientation="landscape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pageSetUpPr fitToPage="1"/>
  </sheetPr>
  <dimension ref="A1:U25"/>
  <sheetViews>
    <sheetView zoomScale="80" zoomScaleNormal="80" zoomScaleSheetLayoutView="80" workbookViewId="0">
      <pane xSplit="2" ySplit="3" topLeftCell="I7" activePane="bottomRight" state="frozen"/>
      <selection activeCell="L68" sqref="L68"/>
      <selection pane="topRight" activeCell="L68" sqref="L68"/>
      <selection pane="bottomLeft" activeCell="L68" sqref="L68"/>
      <selection pane="bottomRight" activeCell="U24" sqref="U24"/>
    </sheetView>
  </sheetViews>
  <sheetFormatPr defaultColWidth="9.140625" defaultRowHeight="15.75" x14ac:dyDescent="0.3"/>
  <cols>
    <col min="1" max="1" width="10.42578125" style="3061" customWidth="1"/>
    <col min="2" max="2" width="64.5703125" style="3061" customWidth="1"/>
    <col min="3" max="6" width="10.5703125" style="3061" hidden="1" customWidth="1"/>
    <col min="7" max="9" width="10.5703125" style="3061" customWidth="1"/>
    <col min="10" max="13" width="11.140625" style="3061" customWidth="1"/>
    <col min="14" max="15" width="10.140625" style="3061" customWidth="1"/>
    <col min="16" max="16" width="10.5703125" style="3061" customWidth="1"/>
    <col min="17" max="19" width="10.42578125" style="3061" bestFit="1" customWidth="1"/>
    <col min="20" max="20" width="12" style="3061" customWidth="1"/>
    <col min="21" max="16384" width="9.140625" style="3061"/>
  </cols>
  <sheetData>
    <row r="1" spans="1:21" s="3021" customFormat="1" ht="17.25" x14ac:dyDescent="0.3">
      <c r="A1" s="3019" t="s">
        <v>5171</v>
      </c>
      <c r="B1" s="3019"/>
      <c r="C1" s="3019"/>
      <c r="D1" s="3019"/>
      <c r="E1" s="3020"/>
      <c r="F1" s="3020"/>
      <c r="G1" s="3020"/>
    </row>
    <row r="2" spans="1:21" s="3022" customFormat="1" ht="15.75" customHeight="1" thickBot="1" x14ac:dyDescent="0.3">
      <c r="A2" s="2911"/>
      <c r="B2" s="2911"/>
      <c r="C2" s="2911"/>
      <c r="D2" s="2911"/>
      <c r="E2" s="2911"/>
      <c r="G2" s="3023"/>
      <c r="H2" s="3023"/>
      <c r="I2" s="3023"/>
      <c r="J2" s="3024"/>
      <c r="K2" s="3024"/>
      <c r="L2" s="3024"/>
      <c r="O2" s="3025"/>
      <c r="P2" s="3025"/>
      <c r="Q2" s="3025"/>
      <c r="T2" s="3025" t="s">
        <v>9</v>
      </c>
    </row>
    <row r="3" spans="1:21" s="3022" customFormat="1" ht="32.25" customHeight="1" thickTop="1" thickBot="1" x14ac:dyDescent="0.3">
      <c r="A3" s="3026" t="s">
        <v>4866</v>
      </c>
      <c r="B3" s="3027" t="s">
        <v>4827</v>
      </c>
      <c r="C3" s="3028" t="s">
        <v>5128</v>
      </c>
      <c r="D3" s="3028" t="s">
        <v>5129</v>
      </c>
      <c r="E3" s="3028" t="s">
        <v>5130</v>
      </c>
      <c r="F3" s="3028" t="s">
        <v>5131</v>
      </c>
      <c r="G3" s="3028" t="s">
        <v>5132</v>
      </c>
      <c r="H3" s="3028" t="s">
        <v>5133</v>
      </c>
      <c r="I3" s="3028" t="s">
        <v>5134</v>
      </c>
      <c r="J3" s="3028" t="s">
        <v>5135</v>
      </c>
      <c r="K3" s="3029" t="s">
        <v>5136</v>
      </c>
      <c r="L3" s="3028" t="s">
        <v>5137</v>
      </c>
      <c r="M3" s="3028" t="s">
        <v>5160</v>
      </c>
      <c r="N3" s="3028" t="s">
        <v>5139</v>
      </c>
      <c r="O3" s="3028" t="s">
        <v>5140</v>
      </c>
      <c r="P3" s="3028" t="s">
        <v>5141</v>
      </c>
      <c r="Q3" s="3028" t="s">
        <v>5142</v>
      </c>
      <c r="R3" s="3028" t="s">
        <v>5143</v>
      </c>
      <c r="S3" s="3028" t="s">
        <v>5144</v>
      </c>
      <c r="T3" s="2918" t="s">
        <v>5145</v>
      </c>
    </row>
    <row r="4" spans="1:21" s="3022" customFormat="1" ht="16.5" thickTop="1" x14ac:dyDescent="0.25">
      <c r="A4" s="3030" t="s">
        <v>4828</v>
      </c>
      <c r="B4" s="3031" t="s">
        <v>3498</v>
      </c>
      <c r="C4" s="3032">
        <v>5.2014588399999999</v>
      </c>
      <c r="D4" s="3032">
        <v>4.2756681400000005</v>
      </c>
      <c r="E4" s="3032">
        <v>1.91264028</v>
      </c>
      <c r="F4" s="3032">
        <v>9.6993644099999994</v>
      </c>
      <c r="G4" s="3032">
        <v>5.2275219899999996</v>
      </c>
      <c r="H4" s="3032">
        <v>4</v>
      </c>
      <c r="I4" s="3032">
        <v>6.19</v>
      </c>
      <c r="J4" s="3032">
        <v>11.8</v>
      </c>
      <c r="K4" s="3033">
        <v>8.9</v>
      </c>
      <c r="L4" s="3032">
        <v>7.47</v>
      </c>
      <c r="M4" s="3032">
        <v>14.780237130000001</v>
      </c>
      <c r="N4" s="3032">
        <v>19</v>
      </c>
      <c r="O4" s="3032">
        <v>78.996153830000011</v>
      </c>
      <c r="P4" s="3032">
        <v>18.210586170000003</v>
      </c>
      <c r="Q4" s="3032">
        <v>16.106306059999998</v>
      </c>
      <c r="R4" s="3032">
        <v>19.248124820000001</v>
      </c>
      <c r="S4" s="3032">
        <v>10.65714951</v>
      </c>
      <c r="T4" s="3034">
        <v>134.0030008</v>
      </c>
      <c r="U4" s="3035"/>
    </row>
    <row r="5" spans="1:21" s="3022" customFormat="1" x14ac:dyDescent="0.25">
      <c r="A5" s="3036" t="s">
        <v>4830</v>
      </c>
      <c r="B5" s="3037" t="s">
        <v>3500</v>
      </c>
      <c r="C5" s="3038">
        <v>820.6886942695545</v>
      </c>
      <c r="D5" s="3038">
        <v>654.78663988584162</v>
      </c>
      <c r="E5" s="3038">
        <v>700.91354280653468</v>
      </c>
      <c r="F5" s="3038">
        <v>777.30564407316831</v>
      </c>
      <c r="G5" s="3038">
        <v>854.5330779761</v>
      </c>
      <c r="H5" s="3038">
        <v>854</v>
      </c>
      <c r="I5" s="3038">
        <v>948</v>
      </c>
      <c r="J5" s="3038">
        <v>994</v>
      </c>
      <c r="K5" s="3039">
        <v>1049.7</v>
      </c>
      <c r="L5" s="3038">
        <v>955.33</v>
      </c>
      <c r="M5" s="3038">
        <v>1042.8954175314502</v>
      </c>
      <c r="N5" s="3038">
        <v>1127</v>
      </c>
      <c r="O5" s="3038">
        <v>958.83525556339998</v>
      </c>
      <c r="P5" s="3038">
        <v>596.53123816864991</v>
      </c>
      <c r="Q5" s="3038">
        <v>957.28977509734398</v>
      </c>
      <c r="R5" s="3038">
        <v>1241.2275318982504</v>
      </c>
      <c r="S5" s="3038">
        <v>1195.8845678386001</v>
      </c>
      <c r="T5" s="3040">
        <v>853.19703885454999</v>
      </c>
      <c r="U5" s="3035"/>
    </row>
    <row r="6" spans="1:21" s="3022" customFormat="1" x14ac:dyDescent="0.25">
      <c r="A6" s="3036" t="s">
        <v>4831</v>
      </c>
      <c r="B6" s="3037" t="s">
        <v>3501</v>
      </c>
      <c r="C6" s="3041">
        <v>0.01</v>
      </c>
      <c r="D6" s="3038">
        <v>0.83092500000000002</v>
      </c>
      <c r="E6" s="3042">
        <v>0.24739</v>
      </c>
      <c r="F6" s="3038">
        <v>5.7265620000000004</v>
      </c>
      <c r="G6" s="3042">
        <v>0.31649853999999999</v>
      </c>
      <c r="H6" s="3042">
        <v>0.26684849999999999</v>
      </c>
      <c r="I6" s="3042">
        <v>0.08</v>
      </c>
      <c r="J6" s="3042">
        <v>0.5</v>
      </c>
      <c r="K6" s="3043">
        <v>0.7</v>
      </c>
      <c r="L6" s="3042">
        <v>0.9</v>
      </c>
      <c r="M6" s="3042">
        <v>0.93160616000000007</v>
      </c>
      <c r="N6" s="3042">
        <v>0.3</v>
      </c>
      <c r="O6" s="3042">
        <v>101.39164359999999</v>
      </c>
      <c r="P6" s="3042">
        <v>20.231880329999999</v>
      </c>
      <c r="Q6" s="3042">
        <v>2.0839264800000001</v>
      </c>
      <c r="R6" s="3042">
        <v>5.9895915300000002</v>
      </c>
      <c r="S6" s="3042">
        <v>4.1334770699999996</v>
      </c>
      <c r="T6" s="3040">
        <v>4.6193629700000001</v>
      </c>
      <c r="U6" s="3035"/>
    </row>
    <row r="7" spans="1:21" s="3022" customFormat="1" x14ac:dyDescent="0.25">
      <c r="A7" s="3036" t="s">
        <v>4832</v>
      </c>
      <c r="B7" s="3037" t="s">
        <v>5172</v>
      </c>
      <c r="C7" s="3038">
        <v>0</v>
      </c>
      <c r="D7" s="3042">
        <v>0.294325</v>
      </c>
      <c r="E7" s="3038">
        <v>0</v>
      </c>
      <c r="F7" s="3038">
        <v>0</v>
      </c>
      <c r="G7" s="3042">
        <v>5.6469999999999999E-2</v>
      </c>
      <c r="H7" s="3042">
        <v>0</v>
      </c>
      <c r="I7" s="3044">
        <v>1.8E-3</v>
      </c>
      <c r="J7" s="3045">
        <v>0.19</v>
      </c>
      <c r="K7" s="3043">
        <v>0.1</v>
      </c>
      <c r="L7" s="3042">
        <v>0.22</v>
      </c>
      <c r="M7" s="3042">
        <v>0.236122</v>
      </c>
      <c r="N7" s="3042">
        <v>0.3</v>
      </c>
      <c r="O7" s="3042">
        <v>1.2190099999999999</v>
      </c>
      <c r="P7" s="3042">
        <v>0.23034199999999999</v>
      </c>
      <c r="Q7" s="3042">
        <v>0.16384499999999999</v>
      </c>
      <c r="R7" s="3042">
        <v>1.5735349999999999</v>
      </c>
      <c r="S7" s="3041">
        <v>2.4032999999999999E-2</v>
      </c>
      <c r="T7" s="3046">
        <v>3.8620000000000002E-2</v>
      </c>
      <c r="U7" s="3035"/>
    </row>
    <row r="8" spans="1:21" s="3022" customFormat="1" x14ac:dyDescent="0.25">
      <c r="A8" s="3036" t="s">
        <v>4833</v>
      </c>
      <c r="B8" s="3037" t="s">
        <v>5173</v>
      </c>
      <c r="C8" s="3038">
        <v>42.160168883366339</v>
      </c>
      <c r="D8" s="3038">
        <v>44.904872655049509</v>
      </c>
      <c r="E8" s="3038">
        <v>69.097026125742573</v>
      </c>
      <c r="F8" s="3038">
        <v>63.544151183465353</v>
      </c>
      <c r="G8" s="3038">
        <v>63.800168262600003</v>
      </c>
      <c r="H8" s="3038">
        <v>67</v>
      </c>
      <c r="I8" s="3038">
        <v>85.82</v>
      </c>
      <c r="J8" s="3038">
        <v>97.7</v>
      </c>
      <c r="K8" s="3039">
        <v>147.9</v>
      </c>
      <c r="L8" s="3038">
        <v>196.9</v>
      </c>
      <c r="M8" s="3038">
        <v>294.24139347926496</v>
      </c>
      <c r="N8" s="3038">
        <v>340</v>
      </c>
      <c r="O8" s="3038">
        <v>370.68417124074585</v>
      </c>
      <c r="P8" s="3038">
        <v>203.74452316598195</v>
      </c>
      <c r="Q8" s="3038">
        <v>361.45376900910435</v>
      </c>
      <c r="R8" s="3038">
        <v>398.85295382070495</v>
      </c>
      <c r="S8" s="3038">
        <v>322.14354756136026</v>
      </c>
      <c r="T8" s="3040">
        <v>262.73449919917118</v>
      </c>
      <c r="U8" s="3035"/>
    </row>
    <row r="9" spans="1:21" s="3022" customFormat="1" x14ac:dyDescent="0.25">
      <c r="A9" s="3036" t="s">
        <v>4834</v>
      </c>
      <c r="B9" s="3037" t="s">
        <v>4835</v>
      </c>
      <c r="C9" s="3038">
        <v>14.892497502999998</v>
      </c>
      <c r="D9" s="3038">
        <v>10.594153940000002</v>
      </c>
      <c r="E9" s="3038">
        <v>16.162273020000001</v>
      </c>
      <c r="F9" s="3038">
        <v>20.553283099999998</v>
      </c>
      <c r="G9" s="3038">
        <v>27.00394983</v>
      </c>
      <c r="H9" s="3038">
        <v>26</v>
      </c>
      <c r="I9" s="3038">
        <v>34</v>
      </c>
      <c r="J9" s="3038">
        <v>22</v>
      </c>
      <c r="K9" s="3039">
        <v>6.1</v>
      </c>
      <c r="L9" s="3038">
        <v>12.05</v>
      </c>
      <c r="M9" s="3038">
        <v>15.528665149999998</v>
      </c>
      <c r="N9" s="3038">
        <v>10</v>
      </c>
      <c r="O9" s="3038">
        <v>9.4688753600000002</v>
      </c>
      <c r="P9" s="3038">
        <v>11.093140639999998</v>
      </c>
      <c r="Q9" s="3038">
        <v>22.498824189999997</v>
      </c>
      <c r="R9" s="3038">
        <v>16.348521229999999</v>
      </c>
      <c r="S9" s="3038">
        <v>15.788189979999999</v>
      </c>
      <c r="T9" s="3040">
        <v>13.19557861</v>
      </c>
      <c r="U9" s="3035"/>
    </row>
    <row r="10" spans="1:21" s="3022" customFormat="1" x14ac:dyDescent="0.25">
      <c r="A10" s="3036" t="s">
        <v>4836</v>
      </c>
      <c r="B10" s="3037" t="s">
        <v>3505</v>
      </c>
      <c r="C10" s="3038">
        <v>1.5082444499999998</v>
      </c>
      <c r="D10" s="3038">
        <v>1.7831953300000001</v>
      </c>
      <c r="E10" s="3038">
        <v>7.7000077500000002</v>
      </c>
      <c r="F10" s="3038">
        <v>1.1895091400000002</v>
      </c>
      <c r="G10" s="3038">
        <v>7.7678144000000007</v>
      </c>
      <c r="H10" s="3038">
        <v>3</v>
      </c>
      <c r="I10" s="3038">
        <v>1.3</v>
      </c>
      <c r="J10" s="3038">
        <v>5</v>
      </c>
      <c r="K10" s="3039">
        <v>1.9394359099999998</v>
      </c>
      <c r="L10" s="3038">
        <v>5.15</v>
      </c>
      <c r="M10" s="3038">
        <v>4.1880182900000005</v>
      </c>
      <c r="N10" s="3038">
        <v>9</v>
      </c>
      <c r="O10" s="3038">
        <v>12.524568090000001</v>
      </c>
      <c r="P10" s="3038">
        <v>12.821297900000001</v>
      </c>
      <c r="Q10" s="3038">
        <v>12.434656</v>
      </c>
      <c r="R10" s="3038">
        <v>14.857350890000001</v>
      </c>
      <c r="S10" s="3038">
        <v>18.01228957</v>
      </c>
      <c r="T10" s="3040">
        <v>15.9408928</v>
      </c>
      <c r="U10" s="3035"/>
    </row>
    <row r="11" spans="1:21" s="3022" customFormat="1" x14ac:dyDescent="0.25">
      <c r="A11" s="3036" t="s">
        <v>4837</v>
      </c>
      <c r="B11" s="3037" t="s">
        <v>3506</v>
      </c>
      <c r="C11" s="3038">
        <v>28.703192980000001</v>
      </c>
      <c r="D11" s="3038">
        <v>71.42871418871286</v>
      </c>
      <c r="E11" s="3038">
        <v>79.472929787623769</v>
      </c>
      <c r="F11" s="3038">
        <v>50.193724076138594</v>
      </c>
      <c r="G11" s="3038">
        <v>89.819422234000058</v>
      </c>
      <c r="H11" s="3038">
        <v>71</v>
      </c>
      <c r="I11" s="3038">
        <v>116.95</v>
      </c>
      <c r="J11" s="3038">
        <v>108</v>
      </c>
      <c r="K11" s="3039">
        <v>145.36522223800003</v>
      </c>
      <c r="L11" s="3038">
        <v>115.92</v>
      </c>
      <c r="M11" s="3038">
        <v>165.99783647700008</v>
      </c>
      <c r="N11" s="3038">
        <v>149</v>
      </c>
      <c r="O11" s="3038">
        <v>163.77117714099995</v>
      </c>
      <c r="P11" s="3038">
        <v>78.239975773999987</v>
      </c>
      <c r="Q11" s="3038">
        <v>151.39924420533521</v>
      </c>
      <c r="R11" s="3038">
        <v>148.23140200799995</v>
      </c>
      <c r="S11" s="3038">
        <v>126.76186374199999</v>
      </c>
      <c r="T11" s="3040">
        <v>75.230825757999995</v>
      </c>
      <c r="U11" s="3035"/>
    </row>
    <row r="12" spans="1:21" s="3022" customFormat="1" x14ac:dyDescent="0.25">
      <c r="A12" s="3036" t="s">
        <v>4838</v>
      </c>
      <c r="B12" s="3037" t="s">
        <v>3507</v>
      </c>
      <c r="C12" s="3038">
        <v>25.782727830000002</v>
      </c>
      <c r="D12" s="3038">
        <v>20.382208549999998</v>
      </c>
      <c r="E12" s="3038">
        <v>27.434465369999995</v>
      </c>
      <c r="F12" s="3038">
        <v>28.219593520000007</v>
      </c>
      <c r="G12" s="3038">
        <v>39.740961510000005</v>
      </c>
      <c r="H12" s="3038">
        <v>66</v>
      </c>
      <c r="I12" s="3038">
        <v>60.52</v>
      </c>
      <c r="J12" s="3038">
        <v>82</v>
      </c>
      <c r="K12" s="3039">
        <v>15.06443222</v>
      </c>
      <c r="L12" s="3038">
        <v>54.74</v>
      </c>
      <c r="M12" s="3038">
        <v>19.042073690000002</v>
      </c>
      <c r="N12" s="3038">
        <v>34</v>
      </c>
      <c r="O12" s="3038">
        <v>16.724845340000002</v>
      </c>
      <c r="P12" s="3038">
        <v>37.082220280000001</v>
      </c>
      <c r="Q12" s="3038">
        <v>45.750883829999992</v>
      </c>
      <c r="R12" s="3038">
        <v>44.001201829999999</v>
      </c>
      <c r="S12" s="3038">
        <v>41.349695355000001</v>
      </c>
      <c r="T12" s="3040">
        <v>70.932814750000006</v>
      </c>
      <c r="U12" s="3035"/>
    </row>
    <row r="13" spans="1:21" s="3022" customFormat="1" x14ac:dyDescent="0.25">
      <c r="A13" s="3036" t="s">
        <v>4839</v>
      </c>
      <c r="B13" s="3037" t="s">
        <v>4840</v>
      </c>
      <c r="C13" s="3038">
        <v>114.3362040122</v>
      </c>
      <c r="D13" s="3038">
        <v>145.50867111000002</v>
      </c>
      <c r="E13" s="3038">
        <v>91.315115099999986</v>
      </c>
      <c r="F13" s="3038">
        <v>98.476827709999981</v>
      </c>
      <c r="G13" s="3038">
        <v>81.207533766869986</v>
      </c>
      <c r="H13" s="3038">
        <v>91</v>
      </c>
      <c r="I13" s="3038">
        <v>66</v>
      </c>
      <c r="J13" s="3038">
        <v>122</v>
      </c>
      <c r="K13" s="3039">
        <v>71.903440219999993</v>
      </c>
      <c r="L13" s="3038">
        <v>105.13</v>
      </c>
      <c r="M13" s="3038">
        <v>58.4775068</v>
      </c>
      <c r="N13" s="3038">
        <v>76</v>
      </c>
      <c r="O13" s="3038">
        <v>52.083736919999993</v>
      </c>
      <c r="P13" s="3038">
        <v>66.502236019999998</v>
      </c>
      <c r="Q13" s="3038">
        <v>63.555616280000002</v>
      </c>
      <c r="R13" s="3038">
        <v>110.24577348999999</v>
      </c>
      <c r="S13" s="3038">
        <v>48.074008899999995</v>
      </c>
      <c r="T13" s="3040">
        <v>64.401053360000006</v>
      </c>
      <c r="U13" s="3035"/>
    </row>
    <row r="14" spans="1:21" s="3022" customFormat="1" x14ac:dyDescent="0.25">
      <c r="A14" s="3036" t="s">
        <v>4841</v>
      </c>
      <c r="B14" s="3037" t="s">
        <v>3508</v>
      </c>
      <c r="C14" s="3042">
        <v>0.19499474999999999</v>
      </c>
      <c r="D14" s="3047">
        <v>4.6254281500000003</v>
      </c>
      <c r="E14" s="3042">
        <v>0.10316460999999999</v>
      </c>
      <c r="F14" s="3044">
        <v>4.7000000000000002E-3</v>
      </c>
      <c r="G14" s="3038">
        <v>1.8888480599999997</v>
      </c>
      <c r="H14" s="3042">
        <v>0.48917400999999999</v>
      </c>
      <c r="I14" s="3042">
        <v>5.6000000000000001E-2</v>
      </c>
      <c r="J14" s="3042">
        <v>1</v>
      </c>
      <c r="K14" s="3043">
        <v>1.96123048</v>
      </c>
      <c r="L14" s="3042">
        <v>0.02</v>
      </c>
      <c r="M14" s="3038">
        <v>1.6686492999999998</v>
      </c>
      <c r="N14" s="3038">
        <v>1.29</v>
      </c>
      <c r="O14" s="3038">
        <v>2.1804438337279999</v>
      </c>
      <c r="P14" s="3038">
        <v>1.5927427399999998</v>
      </c>
      <c r="Q14" s="3038">
        <v>1.2316772499999999</v>
      </c>
      <c r="R14" s="3038">
        <v>1.3442959800000003</v>
      </c>
      <c r="S14" s="3038">
        <v>2.4529212499999997</v>
      </c>
      <c r="T14" s="3048">
        <v>1.1177281300000002</v>
      </c>
      <c r="U14" s="3035"/>
    </row>
    <row r="15" spans="1:21" s="3022" customFormat="1" x14ac:dyDescent="0.25">
      <c r="A15" s="3036" t="s">
        <v>4842</v>
      </c>
      <c r="B15" s="3037" t="s">
        <v>3509</v>
      </c>
      <c r="C15" s="3038">
        <v>99.860137330000001</v>
      </c>
      <c r="D15" s="3038">
        <v>83.150968699999993</v>
      </c>
      <c r="E15" s="3038">
        <v>89.303823499999993</v>
      </c>
      <c r="F15" s="3038">
        <v>103.71246802000002</v>
      </c>
      <c r="G15" s="3038">
        <v>145.29132703000002</v>
      </c>
      <c r="H15" s="3038">
        <v>103</v>
      </c>
      <c r="I15" s="3038">
        <v>112.94</v>
      </c>
      <c r="J15" s="3038">
        <v>140</v>
      </c>
      <c r="K15" s="3039">
        <v>75.442349680000007</v>
      </c>
      <c r="L15" s="3038">
        <v>71.36</v>
      </c>
      <c r="M15" s="3038">
        <v>70.143846850000003</v>
      </c>
      <c r="N15" s="3038">
        <v>86</v>
      </c>
      <c r="O15" s="3038">
        <v>88.847265350000015</v>
      </c>
      <c r="P15" s="3038">
        <v>65.816420719999996</v>
      </c>
      <c r="Q15" s="3038">
        <v>103.89999697999998</v>
      </c>
      <c r="R15" s="3038">
        <v>93.914447020000011</v>
      </c>
      <c r="S15" s="3038">
        <v>109.63474252999998</v>
      </c>
      <c r="T15" s="3040">
        <v>123.90615688</v>
      </c>
      <c r="U15" s="3035"/>
    </row>
    <row r="16" spans="1:21" s="3022" customFormat="1" x14ac:dyDescent="0.25">
      <c r="A16" s="3036" t="s">
        <v>4843</v>
      </c>
      <c r="B16" s="3037" t="s">
        <v>3510</v>
      </c>
      <c r="C16" s="3038">
        <v>10.32579958</v>
      </c>
      <c r="D16" s="3038">
        <v>7.1847618900000008</v>
      </c>
      <c r="E16" s="3038">
        <v>10.054806940000001</v>
      </c>
      <c r="F16" s="3038">
        <v>14.906309289999999</v>
      </c>
      <c r="G16" s="3038">
        <v>13.421070670000002</v>
      </c>
      <c r="H16" s="3038">
        <v>21</v>
      </c>
      <c r="I16" s="3038">
        <v>17.79</v>
      </c>
      <c r="J16" s="3038">
        <v>23</v>
      </c>
      <c r="K16" s="3039">
        <v>15.935414640000001</v>
      </c>
      <c r="L16" s="3038">
        <v>13.72</v>
      </c>
      <c r="M16" s="3038">
        <v>17.156517520000001</v>
      </c>
      <c r="N16" s="3038">
        <v>33</v>
      </c>
      <c r="O16" s="3038">
        <v>25.155459779999997</v>
      </c>
      <c r="P16" s="3038">
        <v>36.052509139999991</v>
      </c>
      <c r="Q16" s="3038">
        <v>31.965592269999998</v>
      </c>
      <c r="R16" s="3038">
        <v>42.281263320000001</v>
      </c>
      <c r="S16" s="3038">
        <v>39.865706340000003</v>
      </c>
      <c r="T16" s="3040">
        <v>38.024320279999998</v>
      </c>
      <c r="U16" s="3035"/>
    </row>
    <row r="17" spans="1:21" s="3022" customFormat="1" x14ac:dyDescent="0.25">
      <c r="A17" s="3036" t="s">
        <v>4846</v>
      </c>
      <c r="B17" s="3037" t="s">
        <v>3511</v>
      </c>
      <c r="C17" s="3038">
        <v>1.3608970600000001</v>
      </c>
      <c r="D17" s="3038">
        <v>26.568371727920795</v>
      </c>
      <c r="E17" s="3038">
        <v>34.685134515544547</v>
      </c>
      <c r="F17" s="3038">
        <v>1.81229478</v>
      </c>
      <c r="G17" s="3038">
        <v>3.2610846699999998</v>
      </c>
      <c r="H17" s="3038">
        <v>6</v>
      </c>
      <c r="I17" s="3038">
        <v>26</v>
      </c>
      <c r="J17" s="3038">
        <v>20</v>
      </c>
      <c r="K17" s="3039">
        <v>7.5313632100000003</v>
      </c>
      <c r="L17" s="3038">
        <v>6.54</v>
      </c>
      <c r="M17" s="3038">
        <v>4.4764829299999995</v>
      </c>
      <c r="N17" s="3038">
        <v>9</v>
      </c>
      <c r="O17" s="3038">
        <v>23.588946419999996</v>
      </c>
      <c r="P17" s="3038">
        <v>24.373139949999999</v>
      </c>
      <c r="Q17" s="3038">
        <v>5.5950706099999996</v>
      </c>
      <c r="R17" s="3038">
        <v>11.880206099999999</v>
      </c>
      <c r="S17" s="3038">
        <v>15.513797370000001</v>
      </c>
      <c r="T17" s="3040">
        <v>9.7955651200000009</v>
      </c>
      <c r="U17" s="3035"/>
    </row>
    <row r="18" spans="1:21" s="3022" customFormat="1" x14ac:dyDescent="0.25">
      <c r="A18" s="3036" t="s">
        <v>4847</v>
      </c>
      <c r="B18" s="3037" t="s">
        <v>3512</v>
      </c>
      <c r="C18" s="3038">
        <v>19.650285409999999</v>
      </c>
      <c r="D18" s="3038">
        <v>23.172590249999999</v>
      </c>
      <c r="E18" s="3038">
        <v>22.009329000000001</v>
      </c>
      <c r="F18" s="3038">
        <v>30.185940179999999</v>
      </c>
      <c r="G18" s="3038">
        <v>26.296844870000005</v>
      </c>
      <c r="H18" s="3038">
        <v>25</v>
      </c>
      <c r="I18" s="3038">
        <v>29.48</v>
      </c>
      <c r="J18" s="3038">
        <v>19</v>
      </c>
      <c r="K18" s="3039">
        <v>16.292368310000001</v>
      </c>
      <c r="L18" s="3038">
        <v>16.2</v>
      </c>
      <c r="M18" s="3038">
        <v>22.534721350000002</v>
      </c>
      <c r="N18" s="3038">
        <v>29</v>
      </c>
      <c r="O18" s="3038">
        <v>23.496032360000005</v>
      </c>
      <c r="P18" s="3038">
        <v>13.348565499999999</v>
      </c>
      <c r="Q18" s="3038">
        <v>17.679656860000001</v>
      </c>
      <c r="R18" s="3038">
        <v>21.027428269999998</v>
      </c>
      <c r="S18" s="3038">
        <v>16.946798879999999</v>
      </c>
      <c r="T18" s="3040">
        <v>17.6074603</v>
      </c>
      <c r="U18" s="3035"/>
    </row>
    <row r="19" spans="1:21" s="3022" customFormat="1" x14ac:dyDescent="0.25">
      <c r="A19" s="3036" t="s">
        <v>4848</v>
      </c>
      <c r="B19" s="3037" t="s">
        <v>3513</v>
      </c>
      <c r="C19" s="3038">
        <v>2.7023601200000003</v>
      </c>
      <c r="D19" s="3038">
        <v>1.25324769</v>
      </c>
      <c r="E19" s="3042">
        <v>0.24506225000000001</v>
      </c>
      <c r="F19" s="3042">
        <v>0.33422204999999999</v>
      </c>
      <c r="G19" s="3038">
        <v>1.30720357</v>
      </c>
      <c r="H19" s="3038">
        <v>1</v>
      </c>
      <c r="I19" s="3038">
        <v>0.93</v>
      </c>
      <c r="J19" s="3038">
        <v>1</v>
      </c>
      <c r="K19" s="3039">
        <v>3.0211488515999996</v>
      </c>
      <c r="L19" s="3038">
        <v>4.55</v>
      </c>
      <c r="M19" s="3038">
        <v>3.5274832489200003</v>
      </c>
      <c r="N19" s="3038">
        <v>5</v>
      </c>
      <c r="O19" s="3038">
        <v>5.349665705944</v>
      </c>
      <c r="P19" s="3038">
        <v>6.1071193637500558</v>
      </c>
      <c r="Q19" s="3038">
        <v>4.7488741022991814</v>
      </c>
      <c r="R19" s="3038">
        <v>14.252078920971517</v>
      </c>
      <c r="S19" s="3038">
        <v>2.2963925823836151</v>
      </c>
      <c r="T19" s="3040">
        <v>12.187398980013958</v>
      </c>
      <c r="U19" s="3035"/>
    </row>
    <row r="20" spans="1:21" s="3022" customFormat="1" ht="16.5" thickBot="1" x14ac:dyDescent="0.3">
      <c r="A20" s="3049" t="s">
        <v>4849</v>
      </c>
      <c r="B20" s="3050" t="s">
        <v>3514</v>
      </c>
      <c r="C20" s="3051">
        <v>38.361270443019791</v>
      </c>
      <c r="D20" s="3051">
        <v>50.693459894455451</v>
      </c>
      <c r="E20" s="3051">
        <v>35.915091757623763</v>
      </c>
      <c r="F20" s="3051">
        <v>78.548599097524757</v>
      </c>
      <c r="G20" s="3051">
        <v>101.17679724129999</v>
      </c>
      <c r="H20" s="3051">
        <v>58</v>
      </c>
      <c r="I20" s="3051">
        <v>65.77</v>
      </c>
      <c r="J20" s="3051">
        <v>82</v>
      </c>
      <c r="K20" s="3052">
        <v>88.935599563550014</v>
      </c>
      <c r="L20" s="3051">
        <v>101.81</v>
      </c>
      <c r="M20" s="3051">
        <v>77.889535447850008</v>
      </c>
      <c r="N20" s="3051">
        <v>67</v>
      </c>
      <c r="O20" s="3051">
        <v>80.077476552200011</v>
      </c>
      <c r="P20" s="3051">
        <v>51.302438915450004</v>
      </c>
      <c r="Q20" s="3051">
        <v>87.247069382055415</v>
      </c>
      <c r="R20" s="3051">
        <v>110.56186464451937</v>
      </c>
      <c r="S20" s="3051">
        <v>88.766363850710022</v>
      </c>
      <c r="T20" s="3053">
        <v>96.069299887059998</v>
      </c>
      <c r="U20" s="3035"/>
    </row>
    <row r="21" spans="1:21" s="3022" customFormat="1" ht="17.25" thickTop="1" thickBot="1" x14ac:dyDescent="0.35">
      <c r="A21" s="3650" t="s">
        <v>528</v>
      </c>
      <c r="B21" s="3651"/>
      <c r="C21" s="3054">
        <v>1225.7389334611407</v>
      </c>
      <c r="D21" s="3054">
        <v>1151.4382021019806</v>
      </c>
      <c r="E21" s="3054">
        <v>1186.5718028130693</v>
      </c>
      <c r="F21" s="3054">
        <v>1284.4131926302966</v>
      </c>
      <c r="G21" s="3054">
        <v>1462.11659462087</v>
      </c>
      <c r="H21" s="3054">
        <v>1397</v>
      </c>
      <c r="I21" s="3054">
        <v>1573</v>
      </c>
      <c r="J21" s="3054">
        <f>SUM(J4:J20)</f>
        <v>1729.19</v>
      </c>
      <c r="K21" s="3055">
        <f>SUM(K4:K20)</f>
        <v>1656.7920053231505</v>
      </c>
      <c r="L21" s="3054">
        <v>1668.0100000000002</v>
      </c>
      <c r="M21" s="3054">
        <f>SUM(M4:M20)</f>
        <v>1813.7161133544848</v>
      </c>
      <c r="N21" s="3054">
        <f>SUM(N4:N20)</f>
        <v>1994.8899999999999</v>
      </c>
      <c r="O21" s="3054">
        <f>SUM(O4:O20)</f>
        <v>2014.3947270870183</v>
      </c>
      <c r="P21" s="3054">
        <f>SUM(P4:P20)</f>
        <v>1243.2803767778319</v>
      </c>
      <c r="Q21" s="3054">
        <f t="shared" ref="Q21" si="0">SUM(Q4:Q20)</f>
        <v>1885.104783606138</v>
      </c>
      <c r="R21" s="3054">
        <v>2295.8375707724458</v>
      </c>
      <c r="S21" s="3054">
        <v>2058.305545330054</v>
      </c>
      <c r="T21" s="3675">
        <v>1793.0016166787946</v>
      </c>
      <c r="U21" s="3056"/>
    </row>
    <row r="22" spans="1:21" s="2953" customFormat="1" ht="15" thickTop="1" x14ac:dyDescent="0.25">
      <c r="A22" s="3057" t="s">
        <v>5157</v>
      </c>
      <c r="B22" s="2951"/>
      <c r="C22" s="2952"/>
      <c r="D22" s="2952"/>
      <c r="E22" s="2952"/>
      <c r="F22" s="2952"/>
      <c r="G22" s="2952"/>
      <c r="H22" s="2952"/>
      <c r="I22" s="2952"/>
      <c r="J22" s="2952"/>
      <c r="K22" s="2952"/>
      <c r="L22" s="2952"/>
      <c r="M22" s="2952"/>
      <c r="N22" s="3058"/>
      <c r="O22" s="3058"/>
      <c r="P22" s="3058"/>
    </row>
    <row r="23" spans="1:21" s="3059" customFormat="1" ht="29.25" customHeight="1" x14ac:dyDescent="0.3">
      <c r="A23" s="3652" t="s">
        <v>5174</v>
      </c>
      <c r="B23" s="3652"/>
      <c r="C23" s="3652"/>
      <c r="D23" s="3652"/>
      <c r="E23" s="3652"/>
      <c r="F23" s="3652"/>
      <c r="G23" s="3652"/>
      <c r="H23" s="3652"/>
      <c r="I23" s="3652"/>
      <c r="J23" s="3652"/>
      <c r="K23" s="3652"/>
      <c r="L23" s="3652"/>
      <c r="M23" s="3652"/>
      <c r="N23" s="3652"/>
      <c r="O23" s="3652"/>
    </row>
    <row r="24" spans="1:21" s="3060" customFormat="1" x14ac:dyDescent="0.3">
      <c r="A24" s="3653" t="s">
        <v>389</v>
      </c>
      <c r="B24" s="3653"/>
      <c r="C24" s="3653"/>
      <c r="D24" s="3653"/>
      <c r="E24" s="3653"/>
      <c r="F24" s="3653"/>
    </row>
    <row r="25" spans="1:21" x14ac:dyDescent="0.3">
      <c r="A25" s="3653" t="s">
        <v>362</v>
      </c>
      <c r="B25" s="3653"/>
      <c r="C25" s="3653"/>
      <c r="D25" s="3653"/>
      <c r="E25" s="3653"/>
      <c r="F25" s="3653"/>
    </row>
  </sheetData>
  <mergeCells count="4">
    <mergeCell ref="A21:B21"/>
    <mergeCell ref="A23:O23"/>
    <mergeCell ref="A24:F24"/>
    <mergeCell ref="A25:F25"/>
  </mergeCells>
  <pageMargins left="0.7" right="0.7" top="0.75" bottom="0.75" header="0.3" footer="0.3"/>
  <pageSetup paperSize="9" scale="58" orientation="landscape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pageSetUpPr fitToPage="1"/>
  </sheetPr>
  <dimension ref="A1:J93"/>
  <sheetViews>
    <sheetView zoomScale="85" zoomScaleNormal="85" zoomScaleSheetLayoutView="100" workbookViewId="0">
      <selection activeCell="L68" sqref="L68"/>
    </sheetView>
  </sheetViews>
  <sheetFormatPr defaultColWidth="9.140625" defaultRowHeight="15" x14ac:dyDescent="0.25"/>
  <cols>
    <col min="1" max="1" width="25.7109375" style="3085" customWidth="1"/>
    <col min="2" max="2" width="14.28515625" style="3085" customWidth="1"/>
    <col min="3" max="3" width="25.7109375" style="3085" customWidth="1"/>
    <col min="4" max="4" width="14.28515625" style="3085" customWidth="1"/>
    <col min="5" max="5" width="5.5703125" style="3065" customWidth="1"/>
    <col min="6" max="7" width="9.140625" style="3065"/>
    <col min="8" max="16384" width="9.140625" style="3085"/>
  </cols>
  <sheetData>
    <row r="1" spans="1:10" s="3062" customFormat="1" ht="42" customHeight="1" x14ac:dyDescent="0.25">
      <c r="A1" s="3654" t="s">
        <v>5175</v>
      </c>
      <c r="B1" s="3654"/>
      <c r="C1" s="3654"/>
      <c r="D1" s="3654"/>
    </row>
    <row r="2" spans="1:10" s="3065" customFormat="1" ht="15" customHeight="1" thickBot="1" x14ac:dyDescent="0.3">
      <c r="A2" s="3063"/>
      <c r="B2" s="3063"/>
      <c r="C2" s="3063"/>
      <c r="D2" s="3064" t="s">
        <v>3939</v>
      </c>
    </row>
    <row r="3" spans="1:10" s="2911" customFormat="1" ht="18.75" customHeight="1" thickTop="1" thickBot="1" x14ac:dyDescent="0.3">
      <c r="A3" s="3655" t="s">
        <v>5176</v>
      </c>
      <c r="B3" s="3656"/>
      <c r="C3" s="3657" t="s">
        <v>5177</v>
      </c>
      <c r="D3" s="3656"/>
    </row>
    <row r="4" spans="1:10" s="2911" customFormat="1" ht="18.75" customHeight="1" thickBot="1" x14ac:dyDescent="0.3">
      <c r="A4" s="3066"/>
      <c r="B4" s="3067" t="s">
        <v>5053</v>
      </c>
      <c r="C4" s="3068"/>
      <c r="D4" s="3067" t="s">
        <v>5053</v>
      </c>
    </row>
    <row r="5" spans="1:10" s="2911" customFormat="1" ht="18.75" customHeight="1" thickBot="1" x14ac:dyDescent="0.3">
      <c r="A5" s="3066" t="s">
        <v>5178</v>
      </c>
      <c r="B5" s="3069">
        <v>322855.05502312706</v>
      </c>
      <c r="C5" s="3068" t="s">
        <v>3433</v>
      </c>
      <c r="D5" s="3069">
        <v>271788.01806475635</v>
      </c>
      <c r="E5" s="3070"/>
    </row>
    <row r="6" spans="1:10" s="3065" customFormat="1" ht="18.75" customHeight="1" x14ac:dyDescent="0.25">
      <c r="A6" s="3071" t="s">
        <v>3681</v>
      </c>
      <c r="B6" s="3072"/>
      <c r="C6" s="3073" t="s">
        <v>3681</v>
      </c>
      <c r="D6" s="3072"/>
      <c r="F6" s="2911"/>
      <c r="G6" s="2911"/>
      <c r="H6" s="2911"/>
      <c r="I6" s="2911"/>
      <c r="J6" s="2911"/>
    </row>
    <row r="7" spans="1:10" s="3065" customFormat="1" ht="18.75" customHeight="1" x14ac:dyDescent="0.25">
      <c r="A7" s="3074" t="s">
        <v>5179</v>
      </c>
      <c r="B7" s="3075">
        <v>55563.359255849035</v>
      </c>
      <c r="C7" s="3076" t="s">
        <v>5099</v>
      </c>
      <c r="D7" s="3075">
        <v>119516.46344135671</v>
      </c>
      <c r="F7" s="2911"/>
      <c r="G7" s="2911"/>
      <c r="H7" s="2911"/>
      <c r="I7" s="2911"/>
      <c r="J7" s="2911"/>
    </row>
    <row r="8" spans="1:10" s="3065" customFormat="1" ht="18.75" customHeight="1" x14ac:dyDescent="0.25">
      <c r="A8" s="3074" t="s">
        <v>5180</v>
      </c>
      <c r="B8" s="3075">
        <v>46319.243933759746</v>
      </c>
      <c r="C8" s="3076" t="s">
        <v>5181</v>
      </c>
      <c r="D8" s="3075">
        <v>21702.079259346287</v>
      </c>
      <c r="F8" s="2911"/>
      <c r="G8" s="2911"/>
      <c r="H8" s="2911"/>
      <c r="I8" s="2911"/>
      <c r="J8" s="2911"/>
    </row>
    <row r="9" spans="1:10" s="3065" customFormat="1" ht="18.75" customHeight="1" x14ac:dyDescent="0.25">
      <c r="A9" s="3074" t="s">
        <v>5099</v>
      </c>
      <c r="B9" s="3075">
        <v>24811.377995497278</v>
      </c>
      <c r="C9" s="3076" t="s">
        <v>5148</v>
      </c>
      <c r="D9" s="3075">
        <v>20327.711077292137</v>
      </c>
      <c r="F9" s="2911"/>
      <c r="G9" s="2911"/>
      <c r="H9" s="2911"/>
      <c r="I9" s="2911"/>
      <c r="J9" s="2911"/>
    </row>
    <row r="10" spans="1:10" s="3065" customFormat="1" ht="18.75" customHeight="1" x14ac:dyDescent="0.25">
      <c r="A10" s="3074" t="s">
        <v>5181</v>
      </c>
      <c r="B10" s="3075">
        <v>24728.915105979606</v>
      </c>
      <c r="C10" s="3076" t="s">
        <v>5163</v>
      </c>
      <c r="D10" s="3075">
        <v>9040.7328449922261</v>
      </c>
      <c r="F10" s="2911"/>
      <c r="G10" s="2911"/>
      <c r="H10" s="2911"/>
      <c r="I10" s="2911"/>
      <c r="J10" s="2911"/>
    </row>
    <row r="11" spans="1:10" s="3065" customFormat="1" ht="18.75" customHeight="1" x14ac:dyDescent="0.25">
      <c r="A11" s="3074" t="s">
        <v>5182</v>
      </c>
      <c r="B11" s="3075">
        <v>19192.298890765327</v>
      </c>
      <c r="C11" s="3076" t="s">
        <v>5180</v>
      </c>
      <c r="D11" s="3075">
        <v>7544</v>
      </c>
      <c r="F11" s="2911"/>
      <c r="G11" s="2911"/>
      <c r="H11" s="2911"/>
      <c r="I11" s="2911"/>
      <c r="J11" s="2911"/>
    </row>
    <row r="12" spans="1:10" s="3065" customFormat="1" ht="18.75" customHeight="1" x14ac:dyDescent="0.25">
      <c r="A12" s="3074" t="s">
        <v>5163</v>
      </c>
      <c r="B12" s="3075">
        <v>18194.546725814474</v>
      </c>
      <c r="C12" s="3076" t="s">
        <v>5183</v>
      </c>
      <c r="D12" s="3075">
        <v>6871.447471454996</v>
      </c>
    </row>
    <row r="13" spans="1:10" s="3065" customFormat="1" ht="18.75" customHeight="1" x14ac:dyDescent="0.25">
      <c r="A13" s="3074" t="s">
        <v>5148</v>
      </c>
      <c r="B13" s="3075">
        <v>12730.428199665737</v>
      </c>
      <c r="C13" s="3076" t="s">
        <v>5184</v>
      </c>
      <c r="D13" s="3075">
        <v>6707.8283993759578</v>
      </c>
    </row>
    <row r="14" spans="1:10" s="3065" customFormat="1" ht="18.75" customHeight="1" x14ac:dyDescent="0.25">
      <c r="A14" s="3074" t="s">
        <v>5185</v>
      </c>
      <c r="B14" s="3075">
        <v>12125.469536968478</v>
      </c>
      <c r="C14" s="3076" t="s">
        <v>5186</v>
      </c>
      <c r="D14" s="3075">
        <v>6013</v>
      </c>
    </row>
    <row r="15" spans="1:10" s="3065" customFormat="1" ht="18.75" customHeight="1" x14ac:dyDescent="0.25">
      <c r="A15" s="3074" t="s">
        <v>5187</v>
      </c>
      <c r="B15" s="3075">
        <v>11532.266384518076</v>
      </c>
      <c r="C15" s="3076" t="s">
        <v>5182</v>
      </c>
      <c r="D15" s="3075">
        <v>5896.3807366646543</v>
      </c>
    </row>
    <row r="16" spans="1:10" s="3065" customFormat="1" ht="18.75" customHeight="1" thickBot="1" x14ac:dyDescent="0.3">
      <c r="A16" s="3077" t="s">
        <v>5183</v>
      </c>
      <c r="B16" s="3078">
        <v>11162.661752290296</v>
      </c>
      <c r="C16" s="3079" t="s">
        <v>5150</v>
      </c>
      <c r="D16" s="3078">
        <v>4471.205764465125</v>
      </c>
    </row>
    <row r="17" spans="1:4" s="3065" customFormat="1" ht="16.5" thickTop="1" x14ac:dyDescent="0.25">
      <c r="A17" s="3080" t="s">
        <v>5188</v>
      </c>
      <c r="B17" s="3081"/>
      <c r="C17" s="3082"/>
      <c r="D17" s="3081"/>
    </row>
    <row r="18" spans="1:4" s="3083" customFormat="1" ht="29.25" customHeight="1" x14ac:dyDescent="0.25">
      <c r="A18" s="3658" t="s">
        <v>5189</v>
      </c>
      <c r="B18" s="3658"/>
      <c r="C18" s="3658"/>
      <c r="D18" s="3658"/>
    </row>
    <row r="19" spans="1:4" s="3083" customFormat="1" x14ac:dyDescent="0.25">
      <c r="A19" s="3658" t="s">
        <v>362</v>
      </c>
      <c r="B19" s="3658"/>
      <c r="C19" s="3658"/>
      <c r="D19" s="3658"/>
    </row>
    <row r="20" spans="1:4" s="3065" customFormat="1" ht="12.75" customHeight="1" x14ac:dyDescent="0.25">
      <c r="A20" s="3084"/>
    </row>
    <row r="21" spans="1:4" s="3065" customFormat="1" x14ac:dyDescent="0.25"/>
    <row r="22" spans="1:4" s="3065" customFormat="1" x14ac:dyDescent="0.25"/>
    <row r="23" spans="1:4" s="3065" customFormat="1" x14ac:dyDescent="0.25"/>
    <row r="24" spans="1:4" s="3065" customFormat="1" x14ac:dyDescent="0.25"/>
    <row r="25" spans="1:4" s="3065" customFormat="1" x14ac:dyDescent="0.25"/>
    <row r="26" spans="1:4" s="3065" customFormat="1" x14ac:dyDescent="0.25"/>
    <row r="27" spans="1:4" s="3065" customFormat="1" x14ac:dyDescent="0.25"/>
    <row r="28" spans="1:4" s="3065" customFormat="1" x14ac:dyDescent="0.25"/>
    <row r="29" spans="1:4" s="3065" customFormat="1" x14ac:dyDescent="0.25"/>
    <row r="30" spans="1:4" s="3065" customFormat="1" x14ac:dyDescent="0.25"/>
    <row r="31" spans="1:4" s="3065" customFormat="1" x14ac:dyDescent="0.25"/>
    <row r="32" spans="1:4" s="3065" customFormat="1" x14ac:dyDescent="0.25"/>
    <row r="33" s="3065" customFormat="1" x14ac:dyDescent="0.25"/>
    <row r="34" s="3065" customFormat="1" x14ac:dyDescent="0.25"/>
    <row r="35" s="3065" customFormat="1" x14ac:dyDescent="0.25"/>
    <row r="36" s="3065" customFormat="1" x14ac:dyDescent="0.25"/>
    <row r="37" s="3065" customFormat="1" x14ac:dyDescent="0.25"/>
    <row r="38" s="3065" customFormat="1" x14ac:dyDescent="0.25"/>
    <row r="39" s="3065" customFormat="1" x14ac:dyDescent="0.25"/>
    <row r="40" s="3065" customFormat="1" x14ac:dyDescent="0.25"/>
    <row r="41" s="3065" customFormat="1" x14ac:dyDescent="0.25"/>
    <row r="42" s="3065" customFormat="1" x14ac:dyDescent="0.25"/>
    <row r="43" s="3065" customFormat="1" x14ac:dyDescent="0.25"/>
    <row r="44" s="3065" customFormat="1" x14ac:dyDescent="0.25"/>
    <row r="45" s="3065" customFormat="1" x14ac:dyDescent="0.25"/>
    <row r="46" s="3065" customFormat="1" x14ac:dyDescent="0.25"/>
    <row r="47" s="3065" customFormat="1" x14ac:dyDescent="0.25"/>
    <row r="48" s="3065" customFormat="1" x14ac:dyDescent="0.25"/>
    <row r="49" s="3065" customFormat="1" x14ac:dyDescent="0.25"/>
    <row r="50" s="3065" customFormat="1" x14ac:dyDescent="0.25"/>
    <row r="51" s="3065" customFormat="1" x14ac:dyDescent="0.25"/>
    <row r="52" s="3065" customFormat="1" x14ac:dyDescent="0.25"/>
    <row r="53" s="3065" customFormat="1" x14ac:dyDescent="0.25"/>
    <row r="54" s="3065" customFormat="1" x14ac:dyDescent="0.25"/>
    <row r="55" s="3065" customFormat="1" x14ac:dyDescent="0.25"/>
    <row r="56" s="3065" customFormat="1" x14ac:dyDescent="0.25"/>
    <row r="57" s="3065" customFormat="1" x14ac:dyDescent="0.25"/>
    <row r="58" s="3065" customFormat="1" x14ac:dyDescent="0.25"/>
    <row r="59" s="3065" customFormat="1" x14ac:dyDescent="0.25"/>
    <row r="60" s="3065" customFormat="1" x14ac:dyDescent="0.25"/>
    <row r="61" s="3065" customFormat="1" x14ac:dyDescent="0.25"/>
    <row r="62" s="3065" customFormat="1" x14ac:dyDescent="0.25"/>
    <row r="63" s="3065" customFormat="1" x14ac:dyDescent="0.25"/>
    <row r="64" s="3065" customFormat="1" x14ac:dyDescent="0.25"/>
    <row r="65" s="3065" customFormat="1" x14ac:dyDescent="0.25"/>
    <row r="66" s="3065" customFormat="1" x14ac:dyDescent="0.25"/>
    <row r="67" s="3065" customFormat="1" x14ac:dyDescent="0.25"/>
    <row r="68" s="3065" customFormat="1" x14ac:dyDescent="0.25"/>
    <row r="69" s="3065" customFormat="1" x14ac:dyDescent="0.25"/>
    <row r="70" s="3065" customFormat="1" x14ac:dyDescent="0.25"/>
    <row r="71" s="3065" customFormat="1" x14ac:dyDescent="0.25"/>
    <row r="72" s="3065" customFormat="1" x14ac:dyDescent="0.25"/>
    <row r="73" s="3065" customFormat="1" x14ac:dyDescent="0.25"/>
    <row r="74" s="3065" customFormat="1" x14ac:dyDescent="0.25"/>
    <row r="75" s="3065" customFormat="1" x14ac:dyDescent="0.25"/>
    <row r="76" s="3065" customFormat="1" x14ac:dyDescent="0.25"/>
    <row r="77" s="3065" customFormat="1" x14ac:dyDescent="0.25"/>
    <row r="78" s="3065" customFormat="1" x14ac:dyDescent="0.25"/>
    <row r="79" s="3065" customFormat="1" x14ac:dyDescent="0.25"/>
    <row r="80" s="3065" customFormat="1" x14ac:dyDescent="0.25"/>
    <row r="81" s="3065" customFormat="1" x14ac:dyDescent="0.25"/>
    <row r="82" s="3065" customFormat="1" x14ac:dyDescent="0.25"/>
    <row r="83" s="3065" customFormat="1" x14ac:dyDescent="0.25"/>
    <row r="84" s="3065" customFormat="1" x14ac:dyDescent="0.25"/>
    <row r="85" s="3065" customFormat="1" x14ac:dyDescent="0.25"/>
    <row r="86" s="3065" customFormat="1" x14ac:dyDescent="0.25"/>
    <row r="87" s="3065" customFormat="1" x14ac:dyDescent="0.25"/>
    <row r="88" s="3065" customFormat="1" x14ac:dyDescent="0.25"/>
    <row r="89" s="3065" customFormat="1" x14ac:dyDescent="0.25"/>
    <row r="90" s="3065" customFormat="1" x14ac:dyDescent="0.25"/>
    <row r="91" s="3065" customFormat="1" x14ac:dyDescent="0.25"/>
    <row r="92" s="3065" customFormat="1" x14ac:dyDescent="0.25"/>
    <row r="93" s="3065" customFormat="1" x14ac:dyDescent="0.25"/>
  </sheetData>
  <mergeCells count="5">
    <mergeCell ref="A1:D1"/>
    <mergeCell ref="A3:B3"/>
    <mergeCell ref="C3:D3"/>
    <mergeCell ref="A18:D18"/>
    <mergeCell ref="A19:D19"/>
  </mergeCells>
  <printOptions horizontalCentered="1"/>
  <pageMargins left="0.7" right="0.2" top="0.42" bottom="0.21" header="0.3" footer="0.17"/>
  <pageSetup paperSize="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53"/>
  <sheetViews>
    <sheetView zoomScale="115" zoomScaleNormal="115" workbookViewId="0">
      <selection activeCell="A13" sqref="A13"/>
    </sheetView>
  </sheetViews>
  <sheetFormatPr defaultRowHeight="14.25" x14ac:dyDescent="0.25"/>
  <cols>
    <col min="1" max="1" width="61.5703125" style="240" customWidth="1"/>
    <col min="2" max="2" width="19.5703125" style="239" bestFit="1" customWidth="1"/>
    <col min="3" max="3" width="3" style="239" customWidth="1"/>
    <col min="4" max="4" width="18.7109375" style="239" customWidth="1"/>
    <col min="5" max="5" width="3.7109375" style="239" customWidth="1"/>
    <col min="6" max="256" width="9.140625" style="239"/>
    <col min="257" max="257" width="61.5703125" style="239" customWidth="1"/>
    <col min="258" max="258" width="19.5703125" style="239" bestFit="1" customWidth="1"/>
    <col min="259" max="259" width="3" style="239" customWidth="1"/>
    <col min="260" max="260" width="18.7109375" style="239" customWidth="1"/>
    <col min="261" max="261" width="3.7109375" style="239" customWidth="1"/>
    <col min="262" max="512" width="9.140625" style="239"/>
    <col min="513" max="513" width="61.5703125" style="239" customWidth="1"/>
    <col min="514" max="514" width="19.5703125" style="239" bestFit="1" customWidth="1"/>
    <col min="515" max="515" width="3" style="239" customWidth="1"/>
    <col min="516" max="516" width="18.7109375" style="239" customWidth="1"/>
    <col min="517" max="517" width="3.7109375" style="239" customWidth="1"/>
    <col min="518" max="768" width="9.140625" style="239"/>
    <col min="769" max="769" width="61.5703125" style="239" customWidth="1"/>
    <col min="770" max="770" width="19.5703125" style="239" bestFit="1" customWidth="1"/>
    <col min="771" max="771" width="3" style="239" customWidth="1"/>
    <col min="772" max="772" width="18.7109375" style="239" customWidth="1"/>
    <col min="773" max="773" width="3.7109375" style="239" customWidth="1"/>
    <col min="774" max="1024" width="9.140625" style="239"/>
    <col min="1025" max="1025" width="61.5703125" style="239" customWidth="1"/>
    <col min="1026" max="1026" width="19.5703125" style="239" bestFit="1" customWidth="1"/>
    <col min="1027" max="1027" width="3" style="239" customWidth="1"/>
    <col min="1028" max="1028" width="18.7109375" style="239" customWidth="1"/>
    <col min="1029" max="1029" width="3.7109375" style="239" customWidth="1"/>
    <col min="1030" max="1280" width="9.140625" style="239"/>
    <col min="1281" max="1281" width="61.5703125" style="239" customWidth="1"/>
    <col min="1282" max="1282" width="19.5703125" style="239" bestFit="1" customWidth="1"/>
    <col min="1283" max="1283" width="3" style="239" customWidth="1"/>
    <col min="1284" max="1284" width="18.7109375" style="239" customWidth="1"/>
    <col min="1285" max="1285" width="3.7109375" style="239" customWidth="1"/>
    <col min="1286" max="1536" width="9.140625" style="239"/>
    <col min="1537" max="1537" width="61.5703125" style="239" customWidth="1"/>
    <col min="1538" max="1538" width="19.5703125" style="239" bestFit="1" customWidth="1"/>
    <col min="1539" max="1539" width="3" style="239" customWidth="1"/>
    <col min="1540" max="1540" width="18.7109375" style="239" customWidth="1"/>
    <col min="1541" max="1541" width="3.7109375" style="239" customWidth="1"/>
    <col min="1542" max="1792" width="9.140625" style="239"/>
    <col min="1793" max="1793" width="61.5703125" style="239" customWidth="1"/>
    <col min="1794" max="1794" width="19.5703125" style="239" bestFit="1" customWidth="1"/>
    <col min="1795" max="1795" width="3" style="239" customWidth="1"/>
    <col min="1796" max="1796" width="18.7109375" style="239" customWidth="1"/>
    <col min="1797" max="1797" width="3.7109375" style="239" customWidth="1"/>
    <col min="1798" max="2048" width="9.140625" style="239"/>
    <col min="2049" max="2049" width="61.5703125" style="239" customWidth="1"/>
    <col min="2050" max="2050" width="19.5703125" style="239" bestFit="1" customWidth="1"/>
    <col min="2051" max="2051" width="3" style="239" customWidth="1"/>
    <col min="2052" max="2052" width="18.7109375" style="239" customWidth="1"/>
    <col min="2053" max="2053" width="3.7109375" style="239" customWidth="1"/>
    <col min="2054" max="2304" width="9.140625" style="239"/>
    <col min="2305" max="2305" width="61.5703125" style="239" customWidth="1"/>
    <col min="2306" max="2306" width="19.5703125" style="239" bestFit="1" customWidth="1"/>
    <col min="2307" max="2307" width="3" style="239" customWidth="1"/>
    <col min="2308" max="2308" width="18.7109375" style="239" customWidth="1"/>
    <col min="2309" max="2309" width="3.7109375" style="239" customWidth="1"/>
    <col min="2310" max="2560" width="9.140625" style="239"/>
    <col min="2561" max="2561" width="61.5703125" style="239" customWidth="1"/>
    <col min="2562" max="2562" width="19.5703125" style="239" bestFit="1" customWidth="1"/>
    <col min="2563" max="2563" width="3" style="239" customWidth="1"/>
    <col min="2564" max="2564" width="18.7109375" style="239" customWidth="1"/>
    <col min="2565" max="2565" width="3.7109375" style="239" customWidth="1"/>
    <col min="2566" max="2816" width="9.140625" style="239"/>
    <col min="2817" max="2817" width="61.5703125" style="239" customWidth="1"/>
    <col min="2818" max="2818" width="19.5703125" style="239" bestFit="1" customWidth="1"/>
    <col min="2819" max="2819" width="3" style="239" customWidth="1"/>
    <col min="2820" max="2820" width="18.7109375" style="239" customWidth="1"/>
    <col min="2821" max="2821" width="3.7109375" style="239" customWidth="1"/>
    <col min="2822" max="3072" width="9.140625" style="239"/>
    <col min="3073" max="3073" width="61.5703125" style="239" customWidth="1"/>
    <col min="3074" max="3074" width="19.5703125" style="239" bestFit="1" customWidth="1"/>
    <col min="3075" max="3075" width="3" style="239" customWidth="1"/>
    <col min="3076" max="3076" width="18.7109375" style="239" customWidth="1"/>
    <col min="3077" max="3077" width="3.7109375" style="239" customWidth="1"/>
    <col min="3078" max="3328" width="9.140625" style="239"/>
    <col min="3329" max="3329" width="61.5703125" style="239" customWidth="1"/>
    <col min="3330" max="3330" width="19.5703125" style="239" bestFit="1" customWidth="1"/>
    <col min="3331" max="3331" width="3" style="239" customWidth="1"/>
    <col min="3332" max="3332" width="18.7109375" style="239" customWidth="1"/>
    <col min="3333" max="3333" width="3.7109375" style="239" customWidth="1"/>
    <col min="3334" max="3584" width="9.140625" style="239"/>
    <col min="3585" max="3585" width="61.5703125" style="239" customWidth="1"/>
    <col min="3586" max="3586" width="19.5703125" style="239" bestFit="1" customWidth="1"/>
    <col min="3587" max="3587" width="3" style="239" customWidth="1"/>
    <col min="3588" max="3588" width="18.7109375" style="239" customWidth="1"/>
    <col min="3589" max="3589" width="3.7109375" style="239" customWidth="1"/>
    <col min="3590" max="3840" width="9.140625" style="239"/>
    <col min="3841" max="3841" width="61.5703125" style="239" customWidth="1"/>
    <col min="3842" max="3842" width="19.5703125" style="239" bestFit="1" customWidth="1"/>
    <col min="3843" max="3843" width="3" style="239" customWidth="1"/>
    <col min="3844" max="3844" width="18.7109375" style="239" customWidth="1"/>
    <col min="3845" max="3845" width="3.7109375" style="239" customWidth="1"/>
    <col min="3846" max="4096" width="9.140625" style="239"/>
    <col min="4097" max="4097" width="61.5703125" style="239" customWidth="1"/>
    <col min="4098" max="4098" width="19.5703125" style="239" bestFit="1" customWidth="1"/>
    <col min="4099" max="4099" width="3" style="239" customWidth="1"/>
    <col min="4100" max="4100" width="18.7109375" style="239" customWidth="1"/>
    <col min="4101" max="4101" width="3.7109375" style="239" customWidth="1"/>
    <col min="4102" max="4352" width="9.140625" style="239"/>
    <col min="4353" max="4353" width="61.5703125" style="239" customWidth="1"/>
    <col min="4354" max="4354" width="19.5703125" style="239" bestFit="1" customWidth="1"/>
    <col min="4355" max="4355" width="3" style="239" customWidth="1"/>
    <col min="4356" max="4356" width="18.7109375" style="239" customWidth="1"/>
    <col min="4357" max="4357" width="3.7109375" style="239" customWidth="1"/>
    <col min="4358" max="4608" width="9.140625" style="239"/>
    <col min="4609" max="4609" width="61.5703125" style="239" customWidth="1"/>
    <col min="4610" max="4610" width="19.5703125" style="239" bestFit="1" customWidth="1"/>
    <col min="4611" max="4611" width="3" style="239" customWidth="1"/>
    <col min="4612" max="4612" width="18.7109375" style="239" customWidth="1"/>
    <col min="4613" max="4613" width="3.7109375" style="239" customWidth="1"/>
    <col min="4614" max="4864" width="9.140625" style="239"/>
    <col min="4865" max="4865" width="61.5703125" style="239" customWidth="1"/>
    <col min="4866" max="4866" width="19.5703125" style="239" bestFit="1" customWidth="1"/>
    <col min="4867" max="4867" width="3" style="239" customWidth="1"/>
    <col min="4868" max="4868" width="18.7109375" style="239" customWidth="1"/>
    <col min="4869" max="4869" width="3.7109375" style="239" customWidth="1"/>
    <col min="4870" max="5120" width="9.140625" style="239"/>
    <col min="5121" max="5121" width="61.5703125" style="239" customWidth="1"/>
    <col min="5122" max="5122" width="19.5703125" style="239" bestFit="1" customWidth="1"/>
    <col min="5123" max="5123" width="3" style="239" customWidth="1"/>
    <col min="5124" max="5124" width="18.7109375" style="239" customWidth="1"/>
    <col min="5125" max="5125" width="3.7109375" style="239" customWidth="1"/>
    <col min="5126" max="5376" width="9.140625" style="239"/>
    <col min="5377" max="5377" width="61.5703125" style="239" customWidth="1"/>
    <col min="5378" max="5378" width="19.5703125" style="239" bestFit="1" customWidth="1"/>
    <col min="5379" max="5379" width="3" style="239" customWidth="1"/>
    <col min="5380" max="5380" width="18.7109375" style="239" customWidth="1"/>
    <col min="5381" max="5381" width="3.7109375" style="239" customWidth="1"/>
    <col min="5382" max="5632" width="9.140625" style="239"/>
    <col min="5633" max="5633" width="61.5703125" style="239" customWidth="1"/>
    <col min="5634" max="5634" width="19.5703125" style="239" bestFit="1" customWidth="1"/>
    <col min="5635" max="5635" width="3" style="239" customWidth="1"/>
    <col min="5636" max="5636" width="18.7109375" style="239" customWidth="1"/>
    <col min="5637" max="5637" width="3.7109375" style="239" customWidth="1"/>
    <col min="5638" max="5888" width="9.140625" style="239"/>
    <col min="5889" max="5889" width="61.5703125" style="239" customWidth="1"/>
    <col min="5890" max="5890" width="19.5703125" style="239" bestFit="1" customWidth="1"/>
    <col min="5891" max="5891" width="3" style="239" customWidth="1"/>
    <col min="5892" max="5892" width="18.7109375" style="239" customWidth="1"/>
    <col min="5893" max="5893" width="3.7109375" style="239" customWidth="1"/>
    <col min="5894" max="6144" width="9.140625" style="239"/>
    <col min="6145" max="6145" width="61.5703125" style="239" customWidth="1"/>
    <col min="6146" max="6146" width="19.5703125" style="239" bestFit="1" customWidth="1"/>
    <col min="6147" max="6147" width="3" style="239" customWidth="1"/>
    <col min="6148" max="6148" width="18.7109375" style="239" customWidth="1"/>
    <col min="6149" max="6149" width="3.7109375" style="239" customWidth="1"/>
    <col min="6150" max="6400" width="9.140625" style="239"/>
    <col min="6401" max="6401" width="61.5703125" style="239" customWidth="1"/>
    <col min="6402" max="6402" width="19.5703125" style="239" bestFit="1" customWidth="1"/>
    <col min="6403" max="6403" width="3" style="239" customWidth="1"/>
    <col min="6404" max="6404" width="18.7109375" style="239" customWidth="1"/>
    <col min="6405" max="6405" width="3.7109375" style="239" customWidth="1"/>
    <col min="6406" max="6656" width="9.140625" style="239"/>
    <col min="6657" max="6657" width="61.5703125" style="239" customWidth="1"/>
    <col min="6658" max="6658" width="19.5703125" style="239" bestFit="1" customWidth="1"/>
    <col min="6659" max="6659" width="3" style="239" customWidth="1"/>
    <col min="6660" max="6660" width="18.7109375" style="239" customWidth="1"/>
    <col min="6661" max="6661" width="3.7109375" style="239" customWidth="1"/>
    <col min="6662" max="6912" width="9.140625" style="239"/>
    <col min="6913" max="6913" width="61.5703125" style="239" customWidth="1"/>
    <col min="6914" max="6914" width="19.5703125" style="239" bestFit="1" customWidth="1"/>
    <col min="6915" max="6915" width="3" style="239" customWidth="1"/>
    <col min="6916" max="6916" width="18.7109375" style="239" customWidth="1"/>
    <col min="6917" max="6917" width="3.7109375" style="239" customWidth="1"/>
    <col min="6918" max="7168" width="9.140625" style="239"/>
    <col min="7169" max="7169" width="61.5703125" style="239" customWidth="1"/>
    <col min="7170" max="7170" width="19.5703125" style="239" bestFit="1" customWidth="1"/>
    <col min="7171" max="7171" width="3" style="239" customWidth="1"/>
    <col min="7172" max="7172" width="18.7109375" style="239" customWidth="1"/>
    <col min="7173" max="7173" width="3.7109375" style="239" customWidth="1"/>
    <col min="7174" max="7424" width="9.140625" style="239"/>
    <col min="7425" max="7425" width="61.5703125" style="239" customWidth="1"/>
    <col min="7426" max="7426" width="19.5703125" style="239" bestFit="1" customWidth="1"/>
    <col min="7427" max="7427" width="3" style="239" customWidth="1"/>
    <col min="7428" max="7428" width="18.7109375" style="239" customWidth="1"/>
    <col min="7429" max="7429" width="3.7109375" style="239" customWidth="1"/>
    <col min="7430" max="7680" width="9.140625" style="239"/>
    <col min="7681" max="7681" width="61.5703125" style="239" customWidth="1"/>
    <col min="7682" max="7682" width="19.5703125" style="239" bestFit="1" customWidth="1"/>
    <col min="7683" max="7683" width="3" style="239" customWidth="1"/>
    <col min="7684" max="7684" width="18.7109375" style="239" customWidth="1"/>
    <col min="7685" max="7685" width="3.7109375" style="239" customWidth="1"/>
    <col min="7686" max="7936" width="9.140625" style="239"/>
    <col min="7937" max="7937" width="61.5703125" style="239" customWidth="1"/>
    <col min="7938" max="7938" width="19.5703125" style="239" bestFit="1" customWidth="1"/>
    <col min="7939" max="7939" width="3" style="239" customWidth="1"/>
    <col min="7940" max="7940" width="18.7109375" style="239" customWidth="1"/>
    <col min="7941" max="7941" width="3.7109375" style="239" customWidth="1"/>
    <col min="7942" max="8192" width="9.140625" style="239"/>
    <col min="8193" max="8193" width="61.5703125" style="239" customWidth="1"/>
    <col min="8194" max="8194" width="19.5703125" style="239" bestFit="1" customWidth="1"/>
    <col min="8195" max="8195" width="3" style="239" customWidth="1"/>
    <col min="8196" max="8196" width="18.7109375" style="239" customWidth="1"/>
    <col min="8197" max="8197" width="3.7109375" style="239" customWidth="1"/>
    <col min="8198" max="8448" width="9.140625" style="239"/>
    <col min="8449" max="8449" width="61.5703125" style="239" customWidth="1"/>
    <col min="8450" max="8450" width="19.5703125" style="239" bestFit="1" customWidth="1"/>
    <col min="8451" max="8451" width="3" style="239" customWidth="1"/>
    <col min="8452" max="8452" width="18.7109375" style="239" customWidth="1"/>
    <col min="8453" max="8453" width="3.7109375" style="239" customWidth="1"/>
    <col min="8454" max="8704" width="9.140625" style="239"/>
    <col min="8705" max="8705" width="61.5703125" style="239" customWidth="1"/>
    <col min="8706" max="8706" width="19.5703125" style="239" bestFit="1" customWidth="1"/>
    <col min="8707" max="8707" width="3" style="239" customWidth="1"/>
    <col min="8708" max="8708" width="18.7109375" style="239" customWidth="1"/>
    <col min="8709" max="8709" width="3.7109375" style="239" customWidth="1"/>
    <col min="8710" max="8960" width="9.140625" style="239"/>
    <col min="8961" max="8961" width="61.5703125" style="239" customWidth="1"/>
    <col min="8962" max="8962" width="19.5703125" style="239" bestFit="1" customWidth="1"/>
    <col min="8963" max="8963" width="3" style="239" customWidth="1"/>
    <col min="8964" max="8964" width="18.7109375" style="239" customWidth="1"/>
    <col min="8965" max="8965" width="3.7109375" style="239" customWidth="1"/>
    <col min="8966" max="9216" width="9.140625" style="239"/>
    <col min="9217" max="9217" width="61.5703125" style="239" customWidth="1"/>
    <col min="9218" max="9218" width="19.5703125" style="239" bestFit="1" customWidth="1"/>
    <col min="9219" max="9219" width="3" style="239" customWidth="1"/>
    <col min="9220" max="9220" width="18.7109375" style="239" customWidth="1"/>
    <col min="9221" max="9221" width="3.7109375" style="239" customWidth="1"/>
    <col min="9222" max="9472" width="9.140625" style="239"/>
    <col min="9473" max="9473" width="61.5703125" style="239" customWidth="1"/>
    <col min="9474" max="9474" width="19.5703125" style="239" bestFit="1" customWidth="1"/>
    <col min="9475" max="9475" width="3" style="239" customWidth="1"/>
    <col min="9476" max="9476" width="18.7109375" style="239" customWidth="1"/>
    <col min="9477" max="9477" width="3.7109375" style="239" customWidth="1"/>
    <col min="9478" max="9728" width="9.140625" style="239"/>
    <col min="9729" max="9729" width="61.5703125" style="239" customWidth="1"/>
    <col min="9730" max="9730" width="19.5703125" style="239" bestFit="1" customWidth="1"/>
    <col min="9731" max="9731" width="3" style="239" customWidth="1"/>
    <col min="9732" max="9732" width="18.7109375" style="239" customWidth="1"/>
    <col min="9733" max="9733" width="3.7109375" style="239" customWidth="1"/>
    <col min="9734" max="9984" width="9.140625" style="239"/>
    <col min="9985" max="9985" width="61.5703125" style="239" customWidth="1"/>
    <col min="9986" max="9986" width="19.5703125" style="239" bestFit="1" customWidth="1"/>
    <col min="9987" max="9987" width="3" style="239" customWidth="1"/>
    <col min="9988" max="9988" width="18.7109375" style="239" customWidth="1"/>
    <col min="9989" max="9989" width="3.7109375" style="239" customWidth="1"/>
    <col min="9990" max="10240" width="9.140625" style="239"/>
    <col min="10241" max="10241" width="61.5703125" style="239" customWidth="1"/>
    <col min="10242" max="10242" width="19.5703125" style="239" bestFit="1" customWidth="1"/>
    <col min="10243" max="10243" width="3" style="239" customWidth="1"/>
    <col min="10244" max="10244" width="18.7109375" style="239" customWidth="1"/>
    <col min="10245" max="10245" width="3.7109375" style="239" customWidth="1"/>
    <col min="10246" max="10496" width="9.140625" style="239"/>
    <col min="10497" max="10497" width="61.5703125" style="239" customWidth="1"/>
    <col min="10498" max="10498" width="19.5703125" style="239" bestFit="1" customWidth="1"/>
    <col min="10499" max="10499" width="3" style="239" customWidth="1"/>
    <col min="10500" max="10500" width="18.7109375" style="239" customWidth="1"/>
    <col min="10501" max="10501" width="3.7109375" style="239" customWidth="1"/>
    <col min="10502" max="10752" width="9.140625" style="239"/>
    <col min="10753" max="10753" width="61.5703125" style="239" customWidth="1"/>
    <col min="10754" max="10754" width="19.5703125" style="239" bestFit="1" customWidth="1"/>
    <col min="10755" max="10755" width="3" style="239" customWidth="1"/>
    <col min="10756" max="10756" width="18.7109375" style="239" customWidth="1"/>
    <col min="10757" max="10757" width="3.7109375" style="239" customWidth="1"/>
    <col min="10758" max="11008" width="9.140625" style="239"/>
    <col min="11009" max="11009" width="61.5703125" style="239" customWidth="1"/>
    <col min="11010" max="11010" width="19.5703125" style="239" bestFit="1" customWidth="1"/>
    <col min="11011" max="11011" width="3" style="239" customWidth="1"/>
    <col min="11012" max="11012" width="18.7109375" style="239" customWidth="1"/>
    <col min="11013" max="11013" width="3.7109375" style="239" customWidth="1"/>
    <col min="11014" max="11264" width="9.140625" style="239"/>
    <col min="11265" max="11265" width="61.5703125" style="239" customWidth="1"/>
    <col min="11266" max="11266" width="19.5703125" style="239" bestFit="1" customWidth="1"/>
    <col min="11267" max="11267" width="3" style="239" customWidth="1"/>
    <col min="11268" max="11268" width="18.7109375" style="239" customWidth="1"/>
    <col min="11269" max="11269" width="3.7109375" style="239" customWidth="1"/>
    <col min="11270" max="11520" width="9.140625" style="239"/>
    <col min="11521" max="11521" width="61.5703125" style="239" customWidth="1"/>
    <col min="11522" max="11522" width="19.5703125" style="239" bestFit="1" customWidth="1"/>
    <col min="11523" max="11523" width="3" style="239" customWidth="1"/>
    <col min="11524" max="11524" width="18.7109375" style="239" customWidth="1"/>
    <col min="11525" max="11525" width="3.7109375" style="239" customWidth="1"/>
    <col min="11526" max="11776" width="9.140625" style="239"/>
    <col min="11777" max="11777" width="61.5703125" style="239" customWidth="1"/>
    <col min="11778" max="11778" width="19.5703125" style="239" bestFit="1" customWidth="1"/>
    <col min="11779" max="11779" width="3" style="239" customWidth="1"/>
    <col min="11780" max="11780" width="18.7109375" style="239" customWidth="1"/>
    <col min="11781" max="11781" width="3.7109375" style="239" customWidth="1"/>
    <col min="11782" max="12032" width="9.140625" style="239"/>
    <col min="12033" max="12033" width="61.5703125" style="239" customWidth="1"/>
    <col min="12034" max="12034" width="19.5703125" style="239" bestFit="1" customWidth="1"/>
    <col min="12035" max="12035" width="3" style="239" customWidth="1"/>
    <col min="12036" max="12036" width="18.7109375" style="239" customWidth="1"/>
    <col min="12037" max="12037" width="3.7109375" style="239" customWidth="1"/>
    <col min="12038" max="12288" width="9.140625" style="239"/>
    <col min="12289" max="12289" width="61.5703125" style="239" customWidth="1"/>
    <col min="12290" max="12290" width="19.5703125" style="239" bestFit="1" customWidth="1"/>
    <col min="12291" max="12291" width="3" style="239" customWidth="1"/>
    <col min="12292" max="12292" width="18.7109375" style="239" customWidth="1"/>
    <col min="12293" max="12293" width="3.7109375" style="239" customWidth="1"/>
    <col min="12294" max="12544" width="9.140625" style="239"/>
    <col min="12545" max="12545" width="61.5703125" style="239" customWidth="1"/>
    <col min="12546" max="12546" width="19.5703125" style="239" bestFit="1" customWidth="1"/>
    <col min="12547" max="12547" width="3" style="239" customWidth="1"/>
    <col min="12548" max="12548" width="18.7109375" style="239" customWidth="1"/>
    <col min="12549" max="12549" width="3.7109375" style="239" customWidth="1"/>
    <col min="12550" max="12800" width="9.140625" style="239"/>
    <col min="12801" max="12801" width="61.5703125" style="239" customWidth="1"/>
    <col min="12802" max="12802" width="19.5703125" style="239" bestFit="1" customWidth="1"/>
    <col min="12803" max="12803" width="3" style="239" customWidth="1"/>
    <col min="12804" max="12804" width="18.7109375" style="239" customWidth="1"/>
    <col min="12805" max="12805" width="3.7109375" style="239" customWidth="1"/>
    <col min="12806" max="13056" width="9.140625" style="239"/>
    <col min="13057" max="13057" width="61.5703125" style="239" customWidth="1"/>
    <col min="13058" max="13058" width="19.5703125" style="239" bestFit="1" customWidth="1"/>
    <col min="13059" max="13059" width="3" style="239" customWidth="1"/>
    <col min="13060" max="13060" width="18.7109375" style="239" customWidth="1"/>
    <col min="13061" max="13061" width="3.7109375" style="239" customWidth="1"/>
    <col min="13062" max="13312" width="9.140625" style="239"/>
    <col min="13313" max="13313" width="61.5703125" style="239" customWidth="1"/>
    <col min="13314" max="13314" width="19.5703125" style="239" bestFit="1" customWidth="1"/>
    <col min="13315" max="13315" width="3" style="239" customWidth="1"/>
    <col min="13316" max="13316" width="18.7109375" style="239" customWidth="1"/>
    <col min="13317" max="13317" width="3.7109375" style="239" customWidth="1"/>
    <col min="13318" max="13568" width="9.140625" style="239"/>
    <col min="13569" max="13569" width="61.5703125" style="239" customWidth="1"/>
    <col min="13570" max="13570" width="19.5703125" style="239" bestFit="1" customWidth="1"/>
    <col min="13571" max="13571" width="3" style="239" customWidth="1"/>
    <col min="13572" max="13572" width="18.7109375" style="239" customWidth="1"/>
    <col min="13573" max="13573" width="3.7109375" style="239" customWidth="1"/>
    <col min="13574" max="13824" width="9.140625" style="239"/>
    <col min="13825" max="13825" width="61.5703125" style="239" customWidth="1"/>
    <col min="13826" max="13826" width="19.5703125" style="239" bestFit="1" customWidth="1"/>
    <col min="13827" max="13827" width="3" style="239" customWidth="1"/>
    <col min="13828" max="13828" width="18.7109375" style="239" customWidth="1"/>
    <col min="13829" max="13829" width="3.7109375" style="239" customWidth="1"/>
    <col min="13830" max="14080" width="9.140625" style="239"/>
    <col min="14081" max="14081" width="61.5703125" style="239" customWidth="1"/>
    <col min="14082" max="14082" width="19.5703125" style="239" bestFit="1" customWidth="1"/>
    <col min="14083" max="14083" width="3" style="239" customWidth="1"/>
    <col min="14084" max="14084" width="18.7109375" style="239" customWidth="1"/>
    <col min="14085" max="14085" width="3.7109375" style="239" customWidth="1"/>
    <col min="14086" max="14336" width="9.140625" style="239"/>
    <col min="14337" max="14337" width="61.5703125" style="239" customWidth="1"/>
    <col min="14338" max="14338" width="19.5703125" style="239" bestFit="1" customWidth="1"/>
    <col min="14339" max="14339" width="3" style="239" customWidth="1"/>
    <col min="14340" max="14340" width="18.7109375" style="239" customWidth="1"/>
    <col min="14341" max="14341" width="3.7109375" style="239" customWidth="1"/>
    <col min="14342" max="14592" width="9.140625" style="239"/>
    <col min="14593" max="14593" width="61.5703125" style="239" customWidth="1"/>
    <col min="14594" max="14594" width="19.5703125" style="239" bestFit="1" customWidth="1"/>
    <col min="14595" max="14595" width="3" style="239" customWidth="1"/>
    <col min="14596" max="14596" width="18.7109375" style="239" customWidth="1"/>
    <col min="14597" max="14597" width="3.7109375" style="239" customWidth="1"/>
    <col min="14598" max="14848" width="9.140625" style="239"/>
    <col min="14849" max="14849" width="61.5703125" style="239" customWidth="1"/>
    <col min="14850" max="14850" width="19.5703125" style="239" bestFit="1" customWidth="1"/>
    <col min="14851" max="14851" width="3" style="239" customWidth="1"/>
    <col min="14852" max="14852" width="18.7109375" style="239" customWidth="1"/>
    <col min="14853" max="14853" width="3.7109375" style="239" customWidth="1"/>
    <col min="14854" max="15104" width="9.140625" style="239"/>
    <col min="15105" max="15105" width="61.5703125" style="239" customWidth="1"/>
    <col min="15106" max="15106" width="19.5703125" style="239" bestFit="1" customWidth="1"/>
    <col min="15107" max="15107" width="3" style="239" customWidth="1"/>
    <col min="15108" max="15108" width="18.7109375" style="239" customWidth="1"/>
    <col min="15109" max="15109" width="3.7109375" style="239" customWidth="1"/>
    <col min="15110" max="15360" width="9.140625" style="239"/>
    <col min="15361" max="15361" width="61.5703125" style="239" customWidth="1"/>
    <col min="15362" max="15362" width="19.5703125" style="239" bestFit="1" customWidth="1"/>
    <col min="15363" max="15363" width="3" style="239" customWidth="1"/>
    <col min="15364" max="15364" width="18.7109375" style="239" customWidth="1"/>
    <col min="15365" max="15365" width="3.7109375" style="239" customWidth="1"/>
    <col min="15366" max="15616" width="9.140625" style="239"/>
    <col min="15617" max="15617" width="61.5703125" style="239" customWidth="1"/>
    <col min="15618" max="15618" width="19.5703125" style="239" bestFit="1" customWidth="1"/>
    <col min="15619" max="15619" width="3" style="239" customWidth="1"/>
    <col min="15620" max="15620" width="18.7109375" style="239" customWidth="1"/>
    <col min="15621" max="15621" width="3.7109375" style="239" customWidth="1"/>
    <col min="15622" max="15872" width="9.140625" style="239"/>
    <col min="15873" max="15873" width="61.5703125" style="239" customWidth="1"/>
    <col min="15874" max="15874" width="19.5703125" style="239" bestFit="1" customWidth="1"/>
    <col min="15875" max="15875" width="3" style="239" customWidth="1"/>
    <col min="15876" max="15876" width="18.7109375" style="239" customWidth="1"/>
    <col min="15877" max="15877" width="3.7109375" style="239" customWidth="1"/>
    <col min="15878" max="16128" width="9.140625" style="239"/>
    <col min="16129" max="16129" width="61.5703125" style="239" customWidth="1"/>
    <col min="16130" max="16130" width="19.5703125" style="239" bestFit="1" customWidth="1"/>
    <col min="16131" max="16131" width="3" style="239" customWidth="1"/>
    <col min="16132" max="16132" width="18.7109375" style="239" customWidth="1"/>
    <col min="16133" max="16133" width="3.7109375" style="239" customWidth="1"/>
    <col min="16134" max="16384" width="9.140625" style="239"/>
  </cols>
  <sheetData>
    <row r="1" spans="1:5" ht="16.5" customHeight="1" x14ac:dyDescent="0.35">
      <c r="A1" s="234" t="s">
        <v>257</v>
      </c>
      <c r="B1" s="235"/>
      <c r="C1" s="236"/>
      <c r="D1" s="237"/>
      <c r="E1" s="238"/>
    </row>
    <row r="2" spans="1:5" ht="16.5" customHeight="1" thickBot="1" x14ac:dyDescent="0.35">
      <c r="B2" s="235"/>
      <c r="C2" s="235"/>
      <c r="D2" s="241"/>
      <c r="E2" s="242"/>
    </row>
    <row r="3" spans="1:5" ht="18" customHeight="1" x14ac:dyDescent="0.3">
      <c r="A3" s="243"/>
      <c r="B3" s="244">
        <v>44501</v>
      </c>
      <c r="C3" s="245"/>
      <c r="D3" s="244">
        <v>44470</v>
      </c>
      <c r="E3" s="246"/>
    </row>
    <row r="4" spans="1:5" ht="18" customHeight="1" x14ac:dyDescent="0.3">
      <c r="A4" s="247"/>
      <c r="B4" s="248" t="s">
        <v>258</v>
      </c>
      <c r="C4" s="249"/>
      <c r="D4" s="248" t="s">
        <v>258</v>
      </c>
      <c r="E4" s="250"/>
    </row>
    <row r="5" spans="1:5" ht="18" customHeight="1" x14ac:dyDescent="0.3">
      <c r="A5" s="247"/>
      <c r="B5" s="251"/>
      <c r="C5" s="252"/>
      <c r="D5" s="251"/>
      <c r="E5" s="253"/>
    </row>
    <row r="6" spans="1:5" ht="18" customHeight="1" x14ac:dyDescent="0.3">
      <c r="A6" s="247" t="s">
        <v>259</v>
      </c>
      <c r="B6" s="254"/>
      <c r="C6" s="252"/>
      <c r="D6" s="254"/>
      <c r="E6" s="253"/>
    </row>
    <row r="7" spans="1:5" ht="18" customHeight="1" x14ac:dyDescent="0.3">
      <c r="A7" s="255" t="s">
        <v>260</v>
      </c>
      <c r="B7" s="254"/>
      <c r="C7" s="252"/>
      <c r="D7" s="254"/>
      <c r="E7" s="253"/>
    </row>
    <row r="8" spans="1:5" ht="18" customHeight="1" x14ac:dyDescent="0.3">
      <c r="A8" s="256" t="s">
        <v>261</v>
      </c>
      <c r="B8" s="257">
        <v>88516746</v>
      </c>
      <c r="C8" s="252"/>
      <c r="D8" s="257">
        <v>82504940</v>
      </c>
      <c r="E8" s="253"/>
    </row>
    <row r="9" spans="1:5" ht="18" customHeight="1" x14ac:dyDescent="0.3">
      <c r="A9" s="256" t="s">
        <v>262</v>
      </c>
      <c r="B9" s="258">
        <v>31046564</v>
      </c>
      <c r="C9" s="252"/>
      <c r="D9" s="258">
        <v>30838847</v>
      </c>
      <c r="E9" s="253"/>
    </row>
    <row r="10" spans="1:5" ht="30.75" customHeight="1" x14ac:dyDescent="0.3">
      <c r="A10" s="259" t="s">
        <v>263</v>
      </c>
      <c r="B10" s="258">
        <v>65793910</v>
      </c>
      <c r="C10" s="252"/>
      <c r="D10" s="258">
        <v>65212338</v>
      </c>
      <c r="E10" s="253"/>
    </row>
    <row r="11" spans="1:5" ht="18" customHeight="1" x14ac:dyDescent="0.3">
      <c r="A11" s="260" t="s">
        <v>264</v>
      </c>
      <c r="B11" s="261">
        <v>150237714</v>
      </c>
      <c r="C11" s="252"/>
      <c r="D11" s="261">
        <v>150524867</v>
      </c>
      <c r="E11" s="253"/>
    </row>
    <row r="12" spans="1:5" ht="18" customHeight="1" x14ac:dyDescent="0.3">
      <c r="A12" s="262"/>
      <c r="B12" s="263">
        <v>335594934</v>
      </c>
      <c r="C12" s="252"/>
      <c r="D12" s="263">
        <v>329080992</v>
      </c>
      <c r="E12" s="253"/>
    </row>
    <row r="13" spans="1:5" ht="18" customHeight="1" x14ac:dyDescent="0.3">
      <c r="A13" s="255" t="s">
        <v>265</v>
      </c>
      <c r="B13" s="264"/>
      <c r="C13" s="252"/>
      <c r="D13" s="264"/>
      <c r="E13" s="253"/>
    </row>
    <row r="14" spans="1:5" ht="18" customHeight="1" x14ac:dyDescent="0.3">
      <c r="A14" s="256" t="s">
        <v>266</v>
      </c>
      <c r="B14" s="263">
        <v>28693198</v>
      </c>
      <c r="C14" s="252"/>
      <c r="D14" s="263">
        <v>28368746</v>
      </c>
      <c r="E14" s="253"/>
    </row>
    <row r="15" spans="1:5" ht="18" customHeight="1" x14ac:dyDescent="0.3">
      <c r="A15" s="256" t="s">
        <v>267</v>
      </c>
      <c r="B15" s="263">
        <v>1000000</v>
      </c>
      <c r="C15" s="252"/>
      <c r="D15" s="263">
        <v>1000000</v>
      </c>
      <c r="E15" s="253"/>
    </row>
    <row r="16" spans="1:5" ht="18" customHeight="1" x14ac:dyDescent="0.3">
      <c r="A16" s="260" t="s">
        <v>268</v>
      </c>
      <c r="B16" s="263">
        <v>80000000</v>
      </c>
      <c r="C16" s="252"/>
      <c r="D16" s="263">
        <v>80000000</v>
      </c>
      <c r="E16" s="253"/>
    </row>
    <row r="17" spans="1:5" ht="18" customHeight="1" x14ac:dyDescent="0.3">
      <c r="A17" s="256" t="s">
        <v>269</v>
      </c>
      <c r="B17" s="263">
        <v>11181</v>
      </c>
      <c r="C17" s="252"/>
      <c r="D17" s="263">
        <v>11181</v>
      </c>
      <c r="E17" s="253"/>
    </row>
    <row r="18" spans="1:5" ht="18" customHeight="1" x14ac:dyDescent="0.3">
      <c r="A18" s="256" t="s">
        <v>270</v>
      </c>
      <c r="B18" s="263">
        <v>1837288</v>
      </c>
      <c r="C18" s="252"/>
      <c r="D18" s="263">
        <v>1791749</v>
      </c>
      <c r="E18" s="253"/>
    </row>
    <row r="19" spans="1:5" ht="18" customHeight="1" x14ac:dyDescent="0.3">
      <c r="A19" s="256" t="s">
        <v>271</v>
      </c>
      <c r="B19" s="263">
        <v>389077</v>
      </c>
      <c r="C19" s="252"/>
      <c r="D19" s="263">
        <v>384947</v>
      </c>
      <c r="E19" s="253"/>
    </row>
    <row r="20" spans="1:5" ht="18" customHeight="1" x14ac:dyDescent="0.3">
      <c r="A20" s="247"/>
      <c r="B20" s="265">
        <v>111930744</v>
      </c>
      <c r="C20" s="252"/>
      <c r="D20" s="265">
        <v>111556623</v>
      </c>
      <c r="E20" s="253"/>
    </row>
    <row r="21" spans="1:5" ht="18" customHeight="1" x14ac:dyDescent="0.3">
      <c r="A21" s="247"/>
      <c r="B21" s="264"/>
      <c r="C21" s="252"/>
      <c r="D21" s="264"/>
      <c r="E21" s="253"/>
    </row>
    <row r="22" spans="1:5" ht="18" customHeight="1" thickBot="1" x14ac:dyDescent="0.35">
      <c r="A22" s="247" t="s">
        <v>272</v>
      </c>
      <c r="B22" s="266">
        <v>447525678</v>
      </c>
      <c r="C22" s="252"/>
      <c r="D22" s="266">
        <v>440637615</v>
      </c>
      <c r="E22" s="253"/>
    </row>
    <row r="23" spans="1:5" ht="18" customHeight="1" thickTop="1" x14ac:dyDescent="0.3">
      <c r="A23" s="267"/>
      <c r="B23" s="254"/>
      <c r="C23" s="252"/>
      <c r="D23" s="254"/>
      <c r="E23" s="253"/>
    </row>
    <row r="24" spans="1:5" ht="18" customHeight="1" x14ac:dyDescent="0.3">
      <c r="A24" s="247" t="s">
        <v>273</v>
      </c>
      <c r="B24" s="254"/>
      <c r="C24" s="252"/>
      <c r="D24" s="254"/>
      <c r="E24" s="253"/>
    </row>
    <row r="25" spans="1:5" ht="18" customHeight="1" x14ac:dyDescent="0.3">
      <c r="A25" s="256" t="s">
        <v>274</v>
      </c>
      <c r="B25" s="263">
        <v>47255642</v>
      </c>
      <c r="C25" s="252"/>
      <c r="D25" s="263">
        <v>47051070</v>
      </c>
      <c r="E25" s="253"/>
    </row>
    <row r="26" spans="1:5" ht="18" customHeight="1" x14ac:dyDescent="0.3">
      <c r="A26" s="255" t="s">
        <v>275</v>
      </c>
      <c r="B26" s="268"/>
      <c r="C26" s="252"/>
      <c r="D26" s="268"/>
      <c r="E26" s="253"/>
    </row>
    <row r="27" spans="1:5" ht="18" customHeight="1" x14ac:dyDescent="0.3">
      <c r="A27" s="256" t="s">
        <v>276</v>
      </c>
      <c r="B27" s="257">
        <v>12702915</v>
      </c>
      <c r="C27" s="252"/>
      <c r="D27" s="257">
        <v>11989747</v>
      </c>
      <c r="E27" s="253"/>
    </row>
    <row r="28" spans="1:5" ht="18" customHeight="1" x14ac:dyDescent="0.3">
      <c r="A28" s="256" t="s">
        <v>277</v>
      </c>
      <c r="B28" s="258">
        <v>137039002</v>
      </c>
      <c r="C28" s="252"/>
      <c r="D28" s="258">
        <v>133891462</v>
      </c>
      <c r="E28" s="253"/>
    </row>
    <row r="29" spans="1:5" ht="18" customHeight="1" x14ac:dyDescent="0.3">
      <c r="A29" s="256" t="s">
        <v>278</v>
      </c>
      <c r="B29" s="258">
        <v>67111399</v>
      </c>
      <c r="C29" s="252"/>
      <c r="D29" s="258">
        <v>68478088</v>
      </c>
      <c r="E29" s="253"/>
    </row>
    <row r="30" spans="1:5" ht="18" customHeight="1" x14ac:dyDescent="0.3">
      <c r="A30" s="256" t="s">
        <v>279</v>
      </c>
      <c r="B30" s="261">
        <v>1001980</v>
      </c>
      <c r="C30" s="252"/>
      <c r="D30" s="261">
        <v>836380</v>
      </c>
      <c r="E30" s="253"/>
    </row>
    <row r="31" spans="1:5" ht="18" customHeight="1" x14ac:dyDescent="0.3">
      <c r="A31" s="269"/>
      <c r="B31" s="263">
        <v>217855296</v>
      </c>
      <c r="C31" s="263"/>
      <c r="D31" s="263">
        <v>215195677</v>
      </c>
      <c r="E31" s="253"/>
    </row>
    <row r="32" spans="1:5" ht="18" customHeight="1" x14ac:dyDescent="0.3">
      <c r="A32" s="256" t="s">
        <v>280</v>
      </c>
      <c r="B32" s="263">
        <v>116111924</v>
      </c>
      <c r="C32" s="263"/>
      <c r="D32" s="263">
        <v>116475227</v>
      </c>
      <c r="E32" s="253"/>
    </row>
    <row r="33" spans="1:5" ht="18" customHeight="1" x14ac:dyDescent="0.3">
      <c r="A33" s="256" t="s">
        <v>281</v>
      </c>
      <c r="B33" s="263">
        <v>100000</v>
      </c>
      <c r="C33" s="263"/>
      <c r="D33" s="263">
        <v>100000</v>
      </c>
      <c r="E33" s="253"/>
    </row>
    <row r="34" spans="1:5" ht="18" customHeight="1" x14ac:dyDescent="0.3">
      <c r="A34" s="270" t="s">
        <v>282</v>
      </c>
      <c r="B34" s="263">
        <v>1320799</v>
      </c>
      <c r="C34" s="263"/>
      <c r="D34" s="263">
        <v>1320799</v>
      </c>
      <c r="E34" s="253"/>
    </row>
    <row r="35" spans="1:5" ht="18" customHeight="1" x14ac:dyDescent="0.3">
      <c r="A35" s="256" t="s">
        <v>283</v>
      </c>
      <c r="B35" s="263">
        <v>49826761</v>
      </c>
      <c r="C35" s="263"/>
      <c r="D35" s="263">
        <v>45351895</v>
      </c>
      <c r="E35" s="253"/>
    </row>
    <row r="36" spans="1:5" ht="18" customHeight="1" x14ac:dyDescent="0.3">
      <c r="A36" s="247" t="s">
        <v>284</v>
      </c>
      <c r="B36" s="271">
        <v>432470422</v>
      </c>
      <c r="C36" s="252"/>
      <c r="D36" s="271">
        <v>425494668</v>
      </c>
      <c r="E36" s="253"/>
    </row>
    <row r="37" spans="1:5" ht="18" customHeight="1" x14ac:dyDescent="0.3">
      <c r="A37" s="247"/>
      <c r="B37" s="272"/>
      <c r="C37" s="252"/>
      <c r="D37" s="272"/>
      <c r="E37" s="273"/>
    </row>
    <row r="38" spans="1:5" ht="18" customHeight="1" x14ac:dyDescent="0.3">
      <c r="A38" s="247" t="s">
        <v>285</v>
      </c>
      <c r="B38" s="274"/>
      <c r="C38" s="275"/>
      <c r="D38" s="274"/>
      <c r="E38" s="273"/>
    </row>
    <row r="39" spans="1:5" ht="18" customHeight="1" x14ac:dyDescent="0.3">
      <c r="A39" s="256" t="s">
        <v>286</v>
      </c>
      <c r="B39" s="257">
        <v>10000000</v>
      </c>
      <c r="C39" s="252"/>
      <c r="D39" s="257">
        <v>10000000</v>
      </c>
      <c r="E39" s="273"/>
    </row>
    <row r="40" spans="1:5" ht="18" customHeight="1" x14ac:dyDescent="0.3">
      <c r="A40" s="256" t="s">
        <v>287</v>
      </c>
      <c r="B40" s="261">
        <v>3054358</v>
      </c>
      <c r="C40" s="252"/>
      <c r="D40" s="261">
        <v>3054358</v>
      </c>
      <c r="E40" s="273"/>
    </row>
    <row r="41" spans="1:5" ht="18" customHeight="1" x14ac:dyDescent="0.3">
      <c r="A41" s="247"/>
      <c r="B41" s="263">
        <v>13054358</v>
      </c>
      <c r="C41" s="252"/>
      <c r="D41" s="263">
        <v>13054358</v>
      </c>
      <c r="E41" s="273"/>
    </row>
    <row r="42" spans="1:5" ht="18" customHeight="1" x14ac:dyDescent="0.3">
      <c r="A42" s="256" t="s">
        <v>288</v>
      </c>
      <c r="B42" s="276">
        <v>2000898</v>
      </c>
      <c r="C42" s="277"/>
      <c r="D42" s="276">
        <v>2088589</v>
      </c>
      <c r="E42" s="273"/>
    </row>
    <row r="43" spans="1:5" ht="18" customHeight="1" thickBot="1" x14ac:dyDescent="0.35">
      <c r="A43" s="247" t="s">
        <v>289</v>
      </c>
      <c r="B43" s="278">
        <v>447525678</v>
      </c>
      <c r="C43" s="252"/>
      <c r="D43" s="278">
        <v>440637615</v>
      </c>
      <c r="E43" s="273"/>
    </row>
    <row r="44" spans="1:5" ht="18" customHeight="1" thickTop="1" thickBot="1" x14ac:dyDescent="0.35">
      <c r="A44" s="279"/>
      <c r="B44" s="280"/>
      <c r="C44" s="280"/>
      <c r="D44" s="280"/>
      <c r="E44" s="281"/>
    </row>
    <row r="45" spans="1:5" s="286" customFormat="1" ht="18" customHeight="1" x14ac:dyDescent="0.3">
      <c r="A45" s="282" t="s">
        <v>290</v>
      </c>
      <c r="B45" s="283"/>
      <c r="C45" s="284"/>
      <c r="D45" s="285"/>
      <c r="E45" s="242"/>
    </row>
    <row r="46" spans="1:5" ht="16.5" x14ac:dyDescent="0.3">
      <c r="A46" s="287"/>
      <c r="B46" s="283"/>
      <c r="C46" s="283"/>
      <c r="D46" s="283"/>
      <c r="E46" s="242"/>
    </row>
    <row r="47" spans="1:5" ht="16.5" x14ac:dyDescent="0.3">
      <c r="A47" s="287"/>
      <c r="B47" s="288"/>
      <c r="C47" s="283"/>
      <c r="D47" s="283"/>
      <c r="E47" s="242"/>
    </row>
    <row r="48" spans="1:5" ht="16.5" x14ac:dyDescent="0.3">
      <c r="B48" s="283"/>
      <c r="C48" s="283"/>
      <c r="D48" s="283"/>
    </row>
    <row r="50" spans="1:4" x14ac:dyDescent="0.25">
      <c r="B50" s="289"/>
      <c r="D50" s="289"/>
    </row>
    <row r="51" spans="1:4" ht="18" customHeight="1" x14ac:dyDescent="0.25">
      <c r="B51" s="289"/>
      <c r="D51" s="289"/>
    </row>
    <row r="52" spans="1:4" ht="18" customHeight="1" x14ac:dyDescent="0.25">
      <c r="A52" s="287"/>
      <c r="B52" s="289"/>
      <c r="D52" s="289"/>
    </row>
    <row r="53" spans="1:4" x14ac:dyDescent="0.25">
      <c r="B53" s="289"/>
      <c r="D53" s="289"/>
    </row>
  </sheetData>
  <printOptions horizontalCentered="1"/>
  <pageMargins left="0.75" right="0.2" top="0.25" bottom="0" header="0" footer="0"/>
  <pageSetup paperSize="9" scale="87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pageSetUpPr fitToPage="1"/>
  </sheetPr>
  <dimension ref="A1:P174"/>
  <sheetViews>
    <sheetView zoomScale="85" zoomScaleNormal="85" zoomScaleSheetLayoutView="70" workbookViewId="0">
      <pane xSplit="1" ySplit="4" topLeftCell="B96" activePane="bottomRight" state="frozen"/>
      <selection activeCell="L68" sqref="L68"/>
      <selection pane="topRight" activeCell="L68" sqref="L68"/>
      <selection pane="bottomLeft" activeCell="L68" sqref="L68"/>
      <selection pane="bottomRight" activeCell="L68" sqref="L68"/>
    </sheetView>
  </sheetViews>
  <sheetFormatPr defaultColWidth="9.140625" defaultRowHeight="16.5" x14ac:dyDescent="0.3"/>
  <cols>
    <col min="1" max="1" width="60.85546875" style="3090" customWidth="1"/>
    <col min="2" max="2" width="14.5703125" style="3091" customWidth="1"/>
    <col min="3" max="4" width="14.5703125" style="3209" customWidth="1"/>
    <col min="5" max="5" width="14.5703125" style="3091" customWidth="1"/>
    <col min="6" max="7" width="14.5703125" style="3209" customWidth="1"/>
    <col min="8" max="8" width="8.7109375" style="3086" customWidth="1"/>
    <col min="9" max="9" width="14.7109375" style="3087" customWidth="1"/>
    <col min="10" max="10" width="17.140625" style="3087" customWidth="1"/>
    <col min="11" max="11" width="11.140625" style="3088" customWidth="1"/>
    <col min="12" max="13" width="12.85546875" style="3088" customWidth="1"/>
    <col min="14" max="14" width="8.85546875" style="3089" customWidth="1"/>
    <col min="15" max="15" width="8.5703125" style="3089" customWidth="1"/>
    <col min="16" max="16" width="9.5703125" style="3089" customWidth="1"/>
    <col min="17" max="17" width="8.85546875" style="3089" customWidth="1"/>
    <col min="18" max="21" width="9.140625" style="3089" customWidth="1"/>
    <col min="22" max="16384" width="9.140625" style="3089"/>
  </cols>
  <sheetData>
    <row r="1" spans="1:16" ht="16.5" customHeight="1" x14ac:dyDescent="0.25">
      <c r="A1" s="3664" t="s">
        <v>5190</v>
      </c>
      <c r="B1" s="3664"/>
      <c r="C1" s="3664"/>
      <c r="D1" s="3664"/>
      <c r="E1" s="3664"/>
      <c r="F1" s="3664"/>
      <c r="G1" s="3664"/>
    </row>
    <row r="2" spans="1:16" ht="17.25" thickBot="1" x14ac:dyDescent="0.35">
      <c r="C2" s="3092"/>
      <c r="D2" s="3092"/>
      <c r="E2" s="3092"/>
      <c r="F2" s="3092"/>
      <c r="G2" s="3093" t="s">
        <v>9</v>
      </c>
      <c r="I2" s="3088"/>
      <c r="J2" s="3088"/>
    </row>
    <row r="3" spans="1:16" ht="17.25" customHeight="1" thickTop="1" x14ac:dyDescent="0.25">
      <c r="A3" s="3094"/>
      <c r="B3" s="3660" t="s">
        <v>5191</v>
      </c>
      <c r="C3" s="3661"/>
      <c r="D3" s="3662"/>
      <c r="E3" s="3660" t="s">
        <v>5192</v>
      </c>
      <c r="F3" s="3661"/>
      <c r="G3" s="3662"/>
      <c r="K3" s="3659"/>
      <c r="L3" s="3659"/>
      <c r="M3" s="3659"/>
      <c r="N3" s="3659"/>
      <c r="O3" s="3659"/>
      <c r="P3" s="3659"/>
    </row>
    <row r="4" spans="1:16" ht="17.25" thickBot="1" x14ac:dyDescent="0.3">
      <c r="A4" s="3095"/>
      <c r="B4" s="3096" t="s">
        <v>5193</v>
      </c>
      <c r="C4" s="3097" t="s">
        <v>5194</v>
      </c>
      <c r="D4" s="3098" t="s">
        <v>5195</v>
      </c>
      <c r="E4" s="3096" t="s">
        <v>5193</v>
      </c>
      <c r="F4" s="3097" t="s">
        <v>5194</v>
      </c>
      <c r="G4" s="3098" t="s">
        <v>5195</v>
      </c>
      <c r="N4" s="3088"/>
      <c r="O4" s="3088"/>
      <c r="P4" s="3088"/>
    </row>
    <row r="5" spans="1:16" ht="17.25" thickTop="1" x14ac:dyDescent="0.25">
      <c r="A5" s="3099" t="s">
        <v>5196</v>
      </c>
      <c r="B5" s="3100">
        <f>B6+B43+B53</f>
        <v>77653</v>
      </c>
      <c r="C5" s="3101">
        <f>C6+C43+C53</f>
        <v>90484</v>
      </c>
      <c r="D5" s="3102">
        <f>B5-C5</f>
        <v>-12831</v>
      </c>
      <c r="E5" s="3100">
        <f>E6+E43+E53</f>
        <v>88919</v>
      </c>
      <c r="F5" s="3101">
        <f>F6+F43+F53</f>
        <v>107369</v>
      </c>
      <c r="G5" s="3102">
        <f>E5-F5</f>
        <v>-18450</v>
      </c>
      <c r="N5" s="3103"/>
      <c r="O5" s="3103"/>
      <c r="P5" s="3103"/>
    </row>
    <row r="6" spans="1:16" x14ac:dyDescent="0.25">
      <c r="A6" s="3104" t="s">
        <v>5197</v>
      </c>
      <c r="B6" s="3105">
        <f>B7+B11</f>
        <v>20195</v>
      </c>
      <c r="C6" s="3106">
        <f>C7+C11</f>
        <v>40647</v>
      </c>
      <c r="D6" s="3107">
        <f t="shared" ref="D6:D10" si="0">B6-C6</f>
        <v>-20452</v>
      </c>
      <c r="E6" s="3105">
        <f>E7+E11</f>
        <v>28004</v>
      </c>
      <c r="F6" s="3106">
        <f>F7+F11</f>
        <v>55978</v>
      </c>
      <c r="G6" s="3107">
        <f t="shared" ref="G6:G10" si="1">E6-F6</f>
        <v>-27974</v>
      </c>
      <c r="N6" s="3103"/>
      <c r="O6" s="3103"/>
      <c r="P6" s="3103"/>
    </row>
    <row r="7" spans="1:16" x14ac:dyDescent="0.25">
      <c r="A7" s="3104" t="s">
        <v>5198</v>
      </c>
      <c r="B7" s="3108">
        <f>B8+B10</f>
        <v>12252</v>
      </c>
      <c r="C7" s="3109">
        <f>C8+C10</f>
        <v>31588</v>
      </c>
      <c r="D7" s="3110">
        <f t="shared" si="0"/>
        <v>-19336</v>
      </c>
      <c r="E7" s="3108">
        <f>E8+E10</f>
        <v>19447</v>
      </c>
      <c r="F7" s="3109">
        <f>F8+F10</f>
        <v>44141</v>
      </c>
      <c r="G7" s="3110">
        <f t="shared" si="1"/>
        <v>-24694</v>
      </c>
      <c r="N7" s="3103"/>
      <c r="O7" s="3103"/>
      <c r="P7" s="3103"/>
    </row>
    <row r="8" spans="1:16" x14ac:dyDescent="0.25">
      <c r="A8" s="3111" t="s">
        <v>5199</v>
      </c>
      <c r="B8" s="3112">
        <v>12252</v>
      </c>
      <c r="C8" s="3113">
        <v>31539</v>
      </c>
      <c r="D8" s="3114">
        <f t="shared" si="0"/>
        <v>-19287</v>
      </c>
      <c r="E8" s="3112">
        <v>19447</v>
      </c>
      <c r="F8" s="3113">
        <v>43988</v>
      </c>
      <c r="G8" s="3114">
        <f t="shared" si="1"/>
        <v>-24541</v>
      </c>
      <c r="N8" s="3103"/>
      <c r="O8" s="3103"/>
      <c r="P8" s="3103"/>
    </row>
    <row r="9" spans="1:16" x14ac:dyDescent="0.25">
      <c r="A9" s="3115" t="s">
        <v>5200</v>
      </c>
      <c r="B9" s="3116">
        <v>2407</v>
      </c>
      <c r="C9" s="3117"/>
      <c r="D9" s="3118">
        <f t="shared" si="0"/>
        <v>2407</v>
      </c>
      <c r="E9" s="3116">
        <v>4088</v>
      </c>
      <c r="F9" s="3117"/>
      <c r="G9" s="3118">
        <f t="shared" si="1"/>
        <v>4088</v>
      </c>
      <c r="N9" s="3103"/>
      <c r="O9" s="3103"/>
      <c r="P9" s="3103"/>
    </row>
    <row r="10" spans="1:16" x14ac:dyDescent="0.25">
      <c r="A10" s="3111" t="s">
        <v>5201</v>
      </c>
      <c r="B10" s="3112"/>
      <c r="C10" s="3113">
        <v>49</v>
      </c>
      <c r="D10" s="3114">
        <f t="shared" si="0"/>
        <v>-49</v>
      </c>
      <c r="E10" s="3112"/>
      <c r="F10" s="3113">
        <v>153</v>
      </c>
      <c r="G10" s="3114">
        <f t="shared" si="1"/>
        <v>-153</v>
      </c>
      <c r="N10" s="3103"/>
      <c r="O10" s="3103"/>
      <c r="P10" s="3103"/>
    </row>
    <row r="11" spans="1:16" x14ac:dyDescent="0.25">
      <c r="A11" s="3104" t="s">
        <v>5202</v>
      </c>
      <c r="B11" s="3105">
        <f>B12+B13+B18+B21+B24+B29+B30+B31+B35+B39+B42</f>
        <v>7943</v>
      </c>
      <c r="C11" s="3106">
        <f>C12+C13+C18+C21+C24+C29+C30+C31+C35+C39+C42</f>
        <v>9059</v>
      </c>
      <c r="D11" s="3107">
        <f t="shared" ref="D11" si="2">D12+D13+D18+D21+D24+D29+D30+D31+D35+D39+D42</f>
        <v>-1116</v>
      </c>
      <c r="E11" s="3105">
        <f>E12+E13+E18+E21+E24+E29+E30+E31+E35+E39+E42</f>
        <v>8557</v>
      </c>
      <c r="F11" s="3106">
        <f>F12+F13+F18+F21+F24+F29+F30+F31+F35+F39+F42</f>
        <v>11837</v>
      </c>
      <c r="G11" s="3107">
        <f t="shared" ref="G11" si="3">G12+G13+G18+G21+G24+G29+G30+G31+G35+G39+G42</f>
        <v>-3280</v>
      </c>
      <c r="N11" s="3103"/>
      <c r="O11" s="3103"/>
      <c r="P11" s="3103"/>
    </row>
    <row r="12" spans="1:16" x14ac:dyDescent="0.25">
      <c r="A12" s="3119" t="s">
        <v>5203</v>
      </c>
      <c r="B12" s="3108">
        <v>20</v>
      </c>
      <c r="C12" s="3109">
        <v>12</v>
      </c>
      <c r="D12" s="3110">
        <f t="shared" ref="D12:D35" si="4">B12-C12</f>
        <v>8</v>
      </c>
      <c r="E12" s="3108">
        <v>13</v>
      </c>
      <c r="F12" s="3109">
        <v>222</v>
      </c>
      <c r="G12" s="3110">
        <f t="shared" ref="G12:G35" si="5">E12-F12</f>
        <v>-209</v>
      </c>
      <c r="N12" s="3103"/>
      <c r="O12" s="3103"/>
      <c r="P12" s="3103"/>
    </row>
    <row r="13" spans="1:16" x14ac:dyDescent="0.25">
      <c r="A13" s="3104" t="s">
        <v>5204</v>
      </c>
      <c r="B13" s="3105">
        <f>B14+B15+B16+B17</f>
        <v>506</v>
      </c>
      <c r="C13" s="3106">
        <f>C14+C15+C16+C17</f>
        <v>2645</v>
      </c>
      <c r="D13" s="3107">
        <f t="shared" si="4"/>
        <v>-2139</v>
      </c>
      <c r="E13" s="3105">
        <f>E14+E15+E16+E17</f>
        <v>633</v>
      </c>
      <c r="F13" s="3106">
        <f>F14+F15+F16+F17</f>
        <v>3590</v>
      </c>
      <c r="G13" s="3107">
        <f t="shared" si="5"/>
        <v>-2957</v>
      </c>
      <c r="N13" s="3103"/>
      <c r="O13" s="3103"/>
      <c r="P13" s="3103"/>
    </row>
    <row r="14" spans="1:16" x14ac:dyDescent="0.25">
      <c r="A14" s="3120" t="s">
        <v>5205</v>
      </c>
      <c r="B14" s="3112">
        <v>20</v>
      </c>
      <c r="C14" s="3113">
        <v>4</v>
      </c>
      <c r="D14" s="3121">
        <f t="shared" si="4"/>
        <v>16</v>
      </c>
      <c r="E14" s="3122">
        <v>61</v>
      </c>
      <c r="F14" s="3123">
        <v>95</v>
      </c>
      <c r="G14" s="3121">
        <f t="shared" si="5"/>
        <v>-34</v>
      </c>
      <c r="N14" s="3103"/>
      <c r="O14" s="3103"/>
      <c r="P14" s="3103"/>
    </row>
    <row r="15" spans="1:16" x14ac:dyDescent="0.25">
      <c r="A15" s="3120" t="s">
        <v>5206</v>
      </c>
      <c r="B15" s="3112">
        <v>47</v>
      </c>
      <c r="C15" s="3113">
        <v>2436</v>
      </c>
      <c r="D15" s="3121">
        <f t="shared" si="4"/>
        <v>-2389</v>
      </c>
      <c r="E15" s="3122">
        <v>107</v>
      </c>
      <c r="F15" s="3123">
        <v>3212</v>
      </c>
      <c r="G15" s="3121">
        <f t="shared" si="5"/>
        <v>-3105</v>
      </c>
      <c r="N15" s="3103"/>
      <c r="O15" s="3103"/>
      <c r="P15" s="3103"/>
    </row>
    <row r="16" spans="1:16" x14ac:dyDescent="0.25">
      <c r="A16" s="3120" t="s">
        <v>3291</v>
      </c>
      <c r="B16" s="3112">
        <v>382</v>
      </c>
      <c r="C16" s="3113">
        <v>199</v>
      </c>
      <c r="D16" s="3121">
        <f t="shared" si="4"/>
        <v>183</v>
      </c>
      <c r="E16" s="3122">
        <v>364</v>
      </c>
      <c r="F16" s="3123">
        <v>276</v>
      </c>
      <c r="G16" s="3121">
        <f t="shared" si="5"/>
        <v>88</v>
      </c>
      <c r="N16" s="3103"/>
      <c r="O16" s="3103"/>
      <c r="P16" s="3103"/>
    </row>
    <row r="17" spans="1:16" ht="18.75" customHeight="1" x14ac:dyDescent="0.25">
      <c r="A17" s="3120" t="s">
        <v>5207</v>
      </c>
      <c r="B17" s="3112">
        <v>57</v>
      </c>
      <c r="C17" s="3113">
        <v>6</v>
      </c>
      <c r="D17" s="3121">
        <f t="shared" si="4"/>
        <v>51</v>
      </c>
      <c r="E17" s="3122">
        <v>101</v>
      </c>
      <c r="F17" s="3123">
        <v>7</v>
      </c>
      <c r="G17" s="3121">
        <f t="shared" si="5"/>
        <v>94</v>
      </c>
      <c r="N17" s="3103"/>
      <c r="O17" s="3103"/>
      <c r="P17" s="3103"/>
    </row>
    <row r="18" spans="1:16" ht="18.75" customHeight="1" x14ac:dyDescent="0.25">
      <c r="A18" s="3104" t="s">
        <v>5208</v>
      </c>
      <c r="B18" s="3105">
        <f>B19+B20</f>
        <v>1939</v>
      </c>
      <c r="C18" s="3106">
        <f>C19+C20</f>
        <v>726</v>
      </c>
      <c r="D18" s="3107">
        <f t="shared" si="4"/>
        <v>1213</v>
      </c>
      <c r="E18" s="3105">
        <f>E19+E20</f>
        <v>385</v>
      </c>
      <c r="F18" s="3106">
        <f>F19+F20</f>
        <v>494</v>
      </c>
      <c r="G18" s="3107">
        <f t="shared" si="5"/>
        <v>-109</v>
      </c>
      <c r="N18" s="3103"/>
      <c r="O18" s="3103"/>
      <c r="P18" s="3103"/>
    </row>
    <row r="19" spans="1:16" ht="18.75" customHeight="1" x14ac:dyDescent="0.25">
      <c r="A19" s="3120" t="s">
        <v>5209</v>
      </c>
      <c r="B19" s="3122"/>
      <c r="C19" s="3123"/>
      <c r="D19" s="3121"/>
      <c r="E19" s="3122"/>
      <c r="F19" s="3123"/>
      <c r="G19" s="3121"/>
      <c r="N19" s="3103"/>
      <c r="O19" s="3103"/>
      <c r="P19" s="3103"/>
    </row>
    <row r="20" spans="1:16" ht="18.75" customHeight="1" x14ac:dyDescent="0.25">
      <c r="A20" s="3120" t="s">
        <v>4854</v>
      </c>
      <c r="B20" s="3122">
        <v>1939</v>
      </c>
      <c r="C20" s="3123">
        <v>726</v>
      </c>
      <c r="D20" s="3121">
        <f t="shared" si="4"/>
        <v>1213</v>
      </c>
      <c r="E20" s="3122">
        <v>385</v>
      </c>
      <c r="F20" s="3123">
        <v>494</v>
      </c>
      <c r="G20" s="3121">
        <f t="shared" si="5"/>
        <v>-109</v>
      </c>
      <c r="N20" s="3103"/>
      <c r="O20" s="3103"/>
      <c r="P20" s="3103"/>
    </row>
    <row r="21" spans="1:16" ht="18.75" customHeight="1" x14ac:dyDescent="0.25">
      <c r="A21" s="3104" t="s">
        <v>3503</v>
      </c>
      <c r="B21" s="3105">
        <f>B22+B23</f>
        <v>5</v>
      </c>
      <c r="C21" s="3106">
        <f>C22+C23</f>
        <v>78</v>
      </c>
      <c r="D21" s="3107">
        <f t="shared" si="4"/>
        <v>-73</v>
      </c>
      <c r="E21" s="3105">
        <f>E22+E23</f>
        <v>2</v>
      </c>
      <c r="F21" s="3106">
        <f>F22+F23</f>
        <v>80</v>
      </c>
      <c r="G21" s="3107">
        <f t="shared" si="5"/>
        <v>-78</v>
      </c>
      <c r="N21" s="3103"/>
      <c r="O21" s="3103"/>
      <c r="P21" s="3103"/>
    </row>
    <row r="22" spans="1:16" ht="18.75" customHeight="1" x14ac:dyDescent="0.25">
      <c r="A22" s="3120" t="s">
        <v>5210</v>
      </c>
      <c r="B22" s="3122">
        <v>5</v>
      </c>
      <c r="C22" s="3123"/>
      <c r="D22" s="3121">
        <f t="shared" si="4"/>
        <v>5</v>
      </c>
      <c r="E22" s="3122">
        <v>2</v>
      </c>
      <c r="F22" s="3123"/>
      <c r="G22" s="3121">
        <f t="shared" si="5"/>
        <v>2</v>
      </c>
      <c r="N22" s="3103"/>
      <c r="O22" s="3103"/>
      <c r="P22" s="3103"/>
    </row>
    <row r="23" spans="1:16" ht="18.75" customHeight="1" x14ac:dyDescent="0.25">
      <c r="A23" s="3120" t="s">
        <v>5211</v>
      </c>
      <c r="B23" s="3122"/>
      <c r="C23" s="3123">
        <v>78</v>
      </c>
      <c r="D23" s="3121">
        <f t="shared" si="4"/>
        <v>-78</v>
      </c>
      <c r="E23" s="3122"/>
      <c r="F23" s="3123">
        <v>80</v>
      </c>
      <c r="G23" s="3121">
        <f t="shared" si="5"/>
        <v>-80</v>
      </c>
      <c r="N23" s="3103"/>
      <c r="O23" s="3103"/>
      <c r="P23" s="3103"/>
    </row>
    <row r="24" spans="1:16" ht="18.75" customHeight="1" x14ac:dyDescent="0.25">
      <c r="A24" s="3104" t="s">
        <v>5212</v>
      </c>
      <c r="B24" s="3105">
        <f>SUM(B25:B28)</f>
        <v>44</v>
      </c>
      <c r="C24" s="3106">
        <f>SUM(C25:C28)</f>
        <v>640</v>
      </c>
      <c r="D24" s="3107">
        <f t="shared" si="4"/>
        <v>-596</v>
      </c>
      <c r="E24" s="3105">
        <f>SUM(E25:E28)</f>
        <v>83</v>
      </c>
      <c r="F24" s="3106">
        <f>SUM(F25:F28)</f>
        <v>812</v>
      </c>
      <c r="G24" s="3107">
        <f t="shared" si="5"/>
        <v>-729</v>
      </c>
      <c r="N24" s="3103"/>
      <c r="O24" s="3103"/>
      <c r="P24" s="3103"/>
    </row>
    <row r="25" spans="1:16" ht="18.75" customHeight="1" x14ac:dyDescent="0.25">
      <c r="A25" s="3120" t="s">
        <v>5213</v>
      </c>
      <c r="B25" s="3122">
        <v>34</v>
      </c>
      <c r="C25" s="3123">
        <v>339</v>
      </c>
      <c r="D25" s="3121">
        <f t="shared" si="4"/>
        <v>-305</v>
      </c>
      <c r="E25" s="3122">
        <v>46</v>
      </c>
      <c r="F25" s="3123">
        <v>463</v>
      </c>
      <c r="G25" s="3121">
        <f t="shared" si="5"/>
        <v>-417</v>
      </c>
      <c r="N25" s="3103"/>
      <c r="O25" s="3103"/>
      <c r="P25" s="3103"/>
    </row>
    <row r="26" spans="1:16" ht="18.75" customHeight="1" x14ac:dyDescent="0.25">
      <c r="A26" s="3120" t="s">
        <v>5214</v>
      </c>
      <c r="B26" s="3122">
        <v>3</v>
      </c>
      <c r="C26" s="3123">
        <v>268</v>
      </c>
      <c r="D26" s="3121">
        <f t="shared" si="4"/>
        <v>-265</v>
      </c>
      <c r="E26" s="3122">
        <v>3</v>
      </c>
      <c r="F26" s="3123">
        <v>275</v>
      </c>
      <c r="G26" s="3121">
        <f t="shared" si="5"/>
        <v>-272</v>
      </c>
      <c r="N26" s="3103"/>
      <c r="O26" s="3103"/>
      <c r="P26" s="3103"/>
    </row>
    <row r="27" spans="1:16" ht="18.75" customHeight="1" x14ac:dyDescent="0.25">
      <c r="A27" s="3120" t="s">
        <v>5215</v>
      </c>
      <c r="B27" s="3122">
        <v>6</v>
      </c>
      <c r="C27" s="3123">
        <v>29</v>
      </c>
      <c r="D27" s="3121">
        <f t="shared" si="4"/>
        <v>-23</v>
      </c>
      <c r="E27" s="3122">
        <v>31</v>
      </c>
      <c r="F27" s="3123">
        <v>69</v>
      </c>
      <c r="G27" s="3121">
        <f t="shared" si="5"/>
        <v>-38</v>
      </c>
      <c r="N27" s="3103"/>
      <c r="O27" s="3103"/>
      <c r="P27" s="3103"/>
    </row>
    <row r="28" spans="1:16" ht="18.75" customHeight="1" x14ac:dyDescent="0.25">
      <c r="A28" s="3120" t="s">
        <v>5216</v>
      </c>
      <c r="B28" s="3122">
        <v>1</v>
      </c>
      <c r="C28" s="3123">
        <v>4</v>
      </c>
      <c r="D28" s="3121">
        <f t="shared" si="4"/>
        <v>-3</v>
      </c>
      <c r="E28" s="3122">
        <v>3</v>
      </c>
      <c r="F28" s="3123">
        <v>5</v>
      </c>
      <c r="G28" s="3121">
        <f t="shared" si="5"/>
        <v>-2</v>
      </c>
      <c r="N28" s="3103"/>
      <c r="O28" s="3103"/>
      <c r="P28" s="3103"/>
    </row>
    <row r="29" spans="1:16" ht="18.75" customHeight="1" x14ac:dyDescent="0.25">
      <c r="A29" s="3104" t="s">
        <v>5217</v>
      </c>
      <c r="B29" s="3105">
        <v>1234</v>
      </c>
      <c r="C29" s="3106">
        <v>343</v>
      </c>
      <c r="D29" s="3107">
        <f t="shared" si="4"/>
        <v>891</v>
      </c>
      <c r="E29" s="3105">
        <v>1787</v>
      </c>
      <c r="F29" s="3106">
        <v>499</v>
      </c>
      <c r="G29" s="3107">
        <f t="shared" si="5"/>
        <v>1288</v>
      </c>
      <c r="N29" s="3103"/>
      <c r="O29" s="3103"/>
      <c r="P29" s="3103"/>
    </row>
    <row r="30" spans="1:16" ht="18.75" customHeight="1" x14ac:dyDescent="0.3">
      <c r="A30" s="3124" t="s">
        <v>5218</v>
      </c>
      <c r="B30" s="3125">
        <v>3</v>
      </c>
      <c r="C30" s="3126">
        <v>68</v>
      </c>
      <c r="D30" s="3127">
        <f t="shared" si="4"/>
        <v>-65</v>
      </c>
      <c r="E30" s="3125">
        <v>21</v>
      </c>
      <c r="F30" s="3126">
        <v>80</v>
      </c>
      <c r="G30" s="3127">
        <f t="shared" si="5"/>
        <v>-59</v>
      </c>
      <c r="N30" s="3103"/>
      <c r="O30" s="3103"/>
      <c r="P30" s="3103"/>
    </row>
    <row r="31" spans="1:16" x14ac:dyDescent="0.25">
      <c r="A31" s="3104" t="s">
        <v>5219</v>
      </c>
      <c r="B31" s="3105">
        <f>B32+B33+B34</f>
        <v>1061</v>
      </c>
      <c r="C31" s="3106">
        <f>C32+C33+C34</f>
        <v>1015</v>
      </c>
      <c r="D31" s="3107">
        <f t="shared" si="4"/>
        <v>46</v>
      </c>
      <c r="E31" s="3105">
        <f>E32+E33+E34</f>
        <v>1377</v>
      </c>
      <c r="F31" s="3106">
        <f>F32+F33+F34</f>
        <v>1597</v>
      </c>
      <c r="G31" s="3107">
        <f t="shared" si="5"/>
        <v>-220</v>
      </c>
      <c r="N31" s="3103"/>
      <c r="O31" s="3103"/>
      <c r="P31" s="3103"/>
    </row>
    <row r="32" spans="1:16" ht="18.75" customHeight="1" x14ac:dyDescent="0.25">
      <c r="A32" s="3120" t="s">
        <v>5220</v>
      </c>
      <c r="B32" s="3122">
        <v>510</v>
      </c>
      <c r="C32" s="3123">
        <v>259</v>
      </c>
      <c r="D32" s="3121">
        <f t="shared" si="4"/>
        <v>251</v>
      </c>
      <c r="E32" s="3122">
        <v>570</v>
      </c>
      <c r="F32" s="3123">
        <v>510</v>
      </c>
      <c r="G32" s="3121">
        <f t="shared" si="5"/>
        <v>60</v>
      </c>
      <c r="N32" s="3103"/>
      <c r="O32" s="3103"/>
      <c r="P32" s="3103"/>
    </row>
    <row r="33" spans="1:16" x14ac:dyDescent="0.25">
      <c r="A33" s="3120" t="s">
        <v>5221</v>
      </c>
      <c r="B33" s="3122">
        <v>551</v>
      </c>
      <c r="C33" s="3123">
        <v>631</v>
      </c>
      <c r="D33" s="3121">
        <f t="shared" si="4"/>
        <v>-80</v>
      </c>
      <c r="E33" s="3122">
        <v>799</v>
      </c>
      <c r="F33" s="3123">
        <v>893</v>
      </c>
      <c r="G33" s="3121">
        <f t="shared" si="5"/>
        <v>-94</v>
      </c>
      <c r="N33" s="3103"/>
      <c r="O33" s="3103"/>
      <c r="P33" s="3103"/>
    </row>
    <row r="34" spans="1:16" x14ac:dyDescent="0.25">
      <c r="A34" s="3120" t="s">
        <v>5222</v>
      </c>
      <c r="B34" s="3122">
        <v>0</v>
      </c>
      <c r="C34" s="3123">
        <v>125</v>
      </c>
      <c r="D34" s="3121">
        <f t="shared" si="4"/>
        <v>-125</v>
      </c>
      <c r="E34" s="3122">
        <v>8</v>
      </c>
      <c r="F34" s="3123">
        <v>194</v>
      </c>
      <c r="G34" s="3121">
        <f t="shared" si="5"/>
        <v>-186</v>
      </c>
      <c r="N34" s="3103"/>
      <c r="O34" s="3103"/>
      <c r="P34" s="3103"/>
    </row>
    <row r="35" spans="1:16" x14ac:dyDescent="0.25">
      <c r="A35" s="3104" t="s">
        <v>5223</v>
      </c>
      <c r="B35" s="3105">
        <f>B36+B37+B38</f>
        <v>3032</v>
      </c>
      <c r="C35" s="3106">
        <f>C36+C37+C38</f>
        <v>3302</v>
      </c>
      <c r="D35" s="3107">
        <f t="shared" si="4"/>
        <v>-270</v>
      </c>
      <c r="E35" s="3105">
        <f>E36+E37+E38</f>
        <v>4148</v>
      </c>
      <c r="F35" s="3106">
        <f>F36+F37+F38</f>
        <v>3883</v>
      </c>
      <c r="G35" s="3107">
        <f t="shared" si="5"/>
        <v>265</v>
      </c>
      <c r="N35" s="3103"/>
      <c r="O35" s="3103"/>
      <c r="P35" s="3103"/>
    </row>
    <row r="36" spans="1:16" x14ac:dyDescent="0.25">
      <c r="A36" s="3120" t="s">
        <v>5224</v>
      </c>
      <c r="B36" s="3122">
        <v>1</v>
      </c>
      <c r="C36" s="3123">
        <v>0</v>
      </c>
      <c r="D36" s="3121">
        <f>B36-C36</f>
        <v>1</v>
      </c>
      <c r="E36" s="3122">
        <v>8</v>
      </c>
      <c r="F36" s="3123">
        <v>0</v>
      </c>
      <c r="G36" s="3121">
        <f>E36-F36</f>
        <v>8</v>
      </c>
      <c r="N36" s="3103"/>
      <c r="O36" s="3103"/>
      <c r="P36" s="3103"/>
    </row>
    <row r="37" spans="1:16" x14ac:dyDescent="0.25">
      <c r="A37" s="3120" t="s">
        <v>5225</v>
      </c>
      <c r="B37" s="3122">
        <v>772</v>
      </c>
      <c r="C37" s="3123">
        <v>1165</v>
      </c>
      <c r="D37" s="3121">
        <f t="shared" ref="D37:D39" si="6">B37-C37</f>
        <v>-393</v>
      </c>
      <c r="E37" s="3122">
        <v>975</v>
      </c>
      <c r="F37" s="3123">
        <v>1223</v>
      </c>
      <c r="G37" s="3121">
        <f t="shared" ref="G37:G39" si="7">E37-F37</f>
        <v>-248</v>
      </c>
      <c r="N37" s="3103"/>
      <c r="O37" s="3103"/>
      <c r="P37" s="3103"/>
    </row>
    <row r="38" spans="1:16" x14ac:dyDescent="0.25">
      <c r="A38" s="3120" t="s">
        <v>5226</v>
      </c>
      <c r="B38" s="3122">
        <v>2259</v>
      </c>
      <c r="C38" s="3123">
        <v>2137</v>
      </c>
      <c r="D38" s="3121">
        <f t="shared" si="6"/>
        <v>122</v>
      </c>
      <c r="E38" s="3122">
        <v>3165</v>
      </c>
      <c r="F38" s="3123">
        <v>2660</v>
      </c>
      <c r="G38" s="3121">
        <f t="shared" si="7"/>
        <v>505</v>
      </c>
      <c r="N38" s="3103"/>
      <c r="O38" s="3103"/>
      <c r="P38" s="3103"/>
    </row>
    <row r="39" spans="1:16" x14ac:dyDescent="0.25">
      <c r="A39" s="3104" t="s">
        <v>5227</v>
      </c>
      <c r="B39" s="3105">
        <f>B40+B41</f>
        <v>80</v>
      </c>
      <c r="C39" s="3106">
        <f>C40+C41</f>
        <v>230</v>
      </c>
      <c r="D39" s="3107">
        <f t="shared" si="6"/>
        <v>-150</v>
      </c>
      <c r="E39" s="3105">
        <f>E40+E41</f>
        <v>98</v>
      </c>
      <c r="F39" s="3106">
        <f>F40+F41</f>
        <v>574</v>
      </c>
      <c r="G39" s="3107">
        <f t="shared" si="7"/>
        <v>-476</v>
      </c>
      <c r="N39" s="3103"/>
      <c r="O39" s="3103"/>
      <c r="P39" s="3103"/>
    </row>
    <row r="40" spans="1:16" x14ac:dyDescent="0.25">
      <c r="A40" s="3120" t="s">
        <v>5228</v>
      </c>
      <c r="B40" s="3122">
        <v>30</v>
      </c>
      <c r="C40" s="3123">
        <v>154</v>
      </c>
      <c r="D40" s="3121">
        <f>B40-C40</f>
        <v>-124</v>
      </c>
      <c r="E40" s="3122">
        <v>38</v>
      </c>
      <c r="F40" s="3123">
        <v>350</v>
      </c>
      <c r="G40" s="3121">
        <f>E40-F40</f>
        <v>-312</v>
      </c>
      <c r="N40" s="3103"/>
      <c r="O40" s="3103"/>
      <c r="P40" s="3103"/>
    </row>
    <row r="41" spans="1:16" x14ac:dyDescent="0.25">
      <c r="A41" s="3120" t="s">
        <v>5229</v>
      </c>
      <c r="B41" s="3122">
        <v>50</v>
      </c>
      <c r="C41" s="3123">
        <v>76</v>
      </c>
      <c r="D41" s="3121">
        <f>B41-C41</f>
        <v>-26</v>
      </c>
      <c r="E41" s="3122">
        <v>60</v>
      </c>
      <c r="F41" s="3123">
        <v>224</v>
      </c>
      <c r="G41" s="3121">
        <f>E41-F41</f>
        <v>-164</v>
      </c>
      <c r="N41" s="3103"/>
      <c r="O41" s="3103"/>
      <c r="P41" s="3103"/>
    </row>
    <row r="42" spans="1:16" x14ac:dyDescent="0.25">
      <c r="A42" s="3104" t="s">
        <v>5230</v>
      </c>
      <c r="B42" s="3105">
        <v>19</v>
      </c>
      <c r="C42" s="3106">
        <v>0</v>
      </c>
      <c r="D42" s="3107">
        <f>B42-C42</f>
        <v>19</v>
      </c>
      <c r="E42" s="3105">
        <v>10</v>
      </c>
      <c r="F42" s="3106">
        <v>6</v>
      </c>
      <c r="G42" s="3107">
        <f>E42-F42</f>
        <v>4</v>
      </c>
      <c r="N42" s="3103"/>
      <c r="O42" s="3103"/>
      <c r="P42" s="3103"/>
    </row>
    <row r="43" spans="1:16" x14ac:dyDescent="0.25">
      <c r="A43" s="3104" t="s">
        <v>5231</v>
      </c>
      <c r="B43" s="3105">
        <f>B44+B45</f>
        <v>54251</v>
      </c>
      <c r="C43" s="3106">
        <f>C44+C45</f>
        <v>45053</v>
      </c>
      <c r="D43" s="3107">
        <f t="shared" ref="D43" si="8">B43-C43</f>
        <v>9198</v>
      </c>
      <c r="E43" s="3105">
        <f>E44+E45</f>
        <v>57871</v>
      </c>
      <c r="F43" s="3106">
        <f>F44+F45</f>
        <v>44502</v>
      </c>
      <c r="G43" s="3107">
        <f t="shared" ref="G43" si="9">E43-F43</f>
        <v>13369</v>
      </c>
      <c r="N43" s="3103"/>
      <c r="O43" s="3103"/>
      <c r="P43" s="3103"/>
    </row>
    <row r="44" spans="1:16" x14ac:dyDescent="0.25">
      <c r="A44" s="3111" t="s">
        <v>5232</v>
      </c>
      <c r="B44" s="3112">
        <v>7</v>
      </c>
      <c r="C44" s="3113">
        <v>34</v>
      </c>
      <c r="D44" s="3114">
        <f>B44-C44</f>
        <v>-27</v>
      </c>
      <c r="E44" s="3112">
        <v>11</v>
      </c>
      <c r="F44" s="3113">
        <v>61</v>
      </c>
      <c r="G44" s="3114">
        <f>E44-F44</f>
        <v>-50</v>
      </c>
      <c r="N44" s="3103"/>
      <c r="O44" s="3103"/>
      <c r="P44" s="3103"/>
    </row>
    <row r="45" spans="1:16" x14ac:dyDescent="0.25">
      <c r="A45" s="3111" t="s">
        <v>5233</v>
      </c>
      <c r="B45" s="3112">
        <v>54244</v>
      </c>
      <c r="C45" s="3113">
        <v>45019</v>
      </c>
      <c r="D45" s="3114">
        <f>B45-C45</f>
        <v>9225</v>
      </c>
      <c r="E45" s="3112">
        <v>57860</v>
      </c>
      <c r="F45" s="3113">
        <v>44441</v>
      </c>
      <c r="G45" s="3114">
        <f>E45-F45</f>
        <v>13419</v>
      </c>
      <c r="N45" s="3103"/>
      <c r="O45" s="3103"/>
      <c r="P45" s="3103"/>
    </row>
    <row r="46" spans="1:16" x14ac:dyDescent="0.25">
      <c r="A46" s="3128" t="s">
        <v>5234</v>
      </c>
      <c r="B46" s="3112">
        <v>35698</v>
      </c>
      <c r="C46" s="3113">
        <v>30888</v>
      </c>
      <c r="D46" s="3114">
        <f>B46-C46</f>
        <v>4810</v>
      </c>
      <c r="E46" s="3112">
        <v>37808</v>
      </c>
      <c r="F46" s="3113">
        <v>30464</v>
      </c>
      <c r="G46" s="3114">
        <f>E46-F46</f>
        <v>7344</v>
      </c>
      <c r="N46" s="3103"/>
      <c r="O46" s="3103"/>
      <c r="P46" s="3103"/>
    </row>
    <row r="47" spans="1:16" s="3134" customFormat="1" x14ac:dyDescent="0.25">
      <c r="A47" s="3129" t="s">
        <v>5235</v>
      </c>
      <c r="B47" s="3116">
        <v>35599</v>
      </c>
      <c r="C47" s="3117">
        <v>30617</v>
      </c>
      <c r="D47" s="3118">
        <f>B47-C47</f>
        <v>4982</v>
      </c>
      <c r="E47" s="3116">
        <v>37745</v>
      </c>
      <c r="F47" s="3117">
        <v>30242</v>
      </c>
      <c r="G47" s="3118">
        <f>E47-F47</f>
        <v>7503</v>
      </c>
      <c r="H47" s="3130"/>
      <c r="I47" s="3131"/>
      <c r="J47" s="3131"/>
      <c r="K47" s="3132"/>
      <c r="L47" s="3132"/>
      <c r="M47" s="3132"/>
      <c r="N47" s="3133"/>
      <c r="O47" s="3133"/>
      <c r="P47" s="3133"/>
    </row>
    <row r="48" spans="1:16" x14ac:dyDescent="0.25">
      <c r="A48" s="3128" t="s">
        <v>5236</v>
      </c>
      <c r="B48" s="3112">
        <v>10096</v>
      </c>
      <c r="C48" s="3113">
        <v>5900</v>
      </c>
      <c r="D48" s="3114">
        <f t="shared" ref="D48:D53" si="10">B48-C48</f>
        <v>4196</v>
      </c>
      <c r="E48" s="3112">
        <v>10311</v>
      </c>
      <c r="F48" s="3113">
        <v>6924</v>
      </c>
      <c r="G48" s="3114">
        <f t="shared" ref="G48:G53" si="11">E48-F48</f>
        <v>3387</v>
      </c>
      <c r="N48" s="3103"/>
      <c r="O48" s="3103"/>
      <c r="P48" s="3103"/>
    </row>
    <row r="49" spans="1:16" s="3134" customFormat="1" x14ac:dyDescent="0.25">
      <c r="A49" s="3129" t="s">
        <v>5235</v>
      </c>
      <c r="B49" s="3116">
        <v>9146</v>
      </c>
      <c r="C49" s="3117">
        <v>5521</v>
      </c>
      <c r="D49" s="3118">
        <f t="shared" si="10"/>
        <v>3625</v>
      </c>
      <c r="E49" s="3116">
        <v>9609</v>
      </c>
      <c r="F49" s="3117">
        <v>5955</v>
      </c>
      <c r="G49" s="3118">
        <f t="shared" si="11"/>
        <v>3654</v>
      </c>
      <c r="H49" s="3130"/>
      <c r="I49" s="3131"/>
      <c r="J49" s="3131"/>
      <c r="K49" s="3132"/>
      <c r="L49" s="3132"/>
      <c r="M49" s="3132"/>
      <c r="N49" s="3133"/>
      <c r="O49" s="3133"/>
      <c r="P49" s="3133"/>
    </row>
    <row r="50" spans="1:16" x14ac:dyDescent="0.25">
      <c r="A50" s="3128" t="s">
        <v>5237</v>
      </c>
      <c r="B50" s="3112">
        <v>7548</v>
      </c>
      <c r="C50" s="3113">
        <v>8231</v>
      </c>
      <c r="D50" s="3114">
        <f t="shared" si="10"/>
        <v>-683</v>
      </c>
      <c r="E50" s="3112">
        <v>8765</v>
      </c>
      <c r="F50" s="3113">
        <v>7053</v>
      </c>
      <c r="G50" s="3114">
        <f t="shared" si="11"/>
        <v>1712</v>
      </c>
      <c r="N50" s="3103"/>
      <c r="O50" s="3103"/>
      <c r="P50" s="3103"/>
    </row>
    <row r="51" spans="1:16" s="3134" customFormat="1" x14ac:dyDescent="0.25">
      <c r="A51" s="3129" t="s">
        <v>5235</v>
      </c>
      <c r="B51" s="3116">
        <v>3869</v>
      </c>
      <c r="C51" s="3117">
        <v>7079</v>
      </c>
      <c r="D51" s="3118">
        <f t="shared" si="10"/>
        <v>-3210</v>
      </c>
      <c r="E51" s="3116">
        <v>5346</v>
      </c>
      <c r="F51" s="3117">
        <v>6357</v>
      </c>
      <c r="G51" s="3118">
        <f t="shared" si="11"/>
        <v>-1011</v>
      </c>
      <c r="H51" s="3130"/>
      <c r="I51" s="3131"/>
      <c r="J51" s="3131"/>
      <c r="K51" s="3132"/>
      <c r="L51" s="3132"/>
      <c r="M51" s="3132"/>
      <c r="N51" s="3133"/>
      <c r="O51" s="3133"/>
      <c r="P51" s="3133"/>
    </row>
    <row r="52" spans="1:16" x14ac:dyDescent="0.25">
      <c r="A52" s="3128" t="s">
        <v>5238</v>
      </c>
      <c r="B52" s="3112">
        <v>902</v>
      </c>
      <c r="C52" s="3113"/>
      <c r="D52" s="3114">
        <f t="shared" si="10"/>
        <v>902</v>
      </c>
      <c r="E52" s="3112">
        <v>976</v>
      </c>
      <c r="F52" s="3113"/>
      <c r="G52" s="3114">
        <f t="shared" si="11"/>
        <v>976</v>
      </c>
      <c r="N52" s="3103"/>
      <c r="O52" s="3103"/>
      <c r="P52" s="3103"/>
    </row>
    <row r="53" spans="1:16" x14ac:dyDescent="0.25">
      <c r="A53" s="3119" t="s">
        <v>5239</v>
      </c>
      <c r="B53" s="3108">
        <f>B54+B55</f>
        <v>3207</v>
      </c>
      <c r="C53" s="3109">
        <f>C54+C55</f>
        <v>4784</v>
      </c>
      <c r="D53" s="3110">
        <f t="shared" si="10"/>
        <v>-1577</v>
      </c>
      <c r="E53" s="3108">
        <f>E54+E55</f>
        <v>3044</v>
      </c>
      <c r="F53" s="3109">
        <f>F54+F55</f>
        <v>6889</v>
      </c>
      <c r="G53" s="3110">
        <f t="shared" si="11"/>
        <v>-3845</v>
      </c>
      <c r="N53" s="3103"/>
      <c r="O53" s="3103"/>
      <c r="P53" s="3103"/>
    </row>
    <row r="54" spans="1:16" x14ac:dyDescent="0.25">
      <c r="A54" s="3111" t="s">
        <v>5240</v>
      </c>
      <c r="B54" s="3112">
        <v>888</v>
      </c>
      <c r="C54" s="3113">
        <v>6</v>
      </c>
      <c r="D54" s="3114">
        <f>B54-C54</f>
        <v>882</v>
      </c>
      <c r="E54" s="3112">
        <v>539</v>
      </c>
      <c r="F54" s="3113">
        <v>15</v>
      </c>
      <c r="G54" s="3114">
        <f>E54-F54</f>
        <v>524</v>
      </c>
      <c r="N54" s="3103"/>
      <c r="O54" s="3103"/>
      <c r="P54" s="3103"/>
    </row>
    <row r="55" spans="1:16" ht="33" x14ac:dyDescent="0.25">
      <c r="A55" s="3111" t="s">
        <v>5241</v>
      </c>
      <c r="B55" s="3112">
        <v>2319</v>
      </c>
      <c r="C55" s="3113">
        <v>4778</v>
      </c>
      <c r="D55" s="3114">
        <f>B55-C55</f>
        <v>-2459</v>
      </c>
      <c r="E55" s="3112">
        <v>2505</v>
      </c>
      <c r="F55" s="3113">
        <v>6874</v>
      </c>
      <c r="G55" s="3114">
        <f>E55-F55</f>
        <v>-4369</v>
      </c>
      <c r="N55" s="3103"/>
      <c r="O55" s="3103"/>
      <c r="P55" s="3103"/>
    </row>
    <row r="56" spans="1:16" x14ac:dyDescent="0.25">
      <c r="A56" s="3128" t="s">
        <v>5242</v>
      </c>
      <c r="B56" s="3112">
        <v>2319</v>
      </c>
      <c r="C56" s="3113">
        <v>4778</v>
      </c>
      <c r="D56" s="3114">
        <f>B56-C56</f>
        <v>-2459</v>
      </c>
      <c r="E56" s="3112">
        <v>2505</v>
      </c>
      <c r="F56" s="3113">
        <v>6874</v>
      </c>
      <c r="G56" s="3114">
        <f>E56-F56</f>
        <v>-4369</v>
      </c>
      <c r="N56" s="3103"/>
      <c r="O56" s="3103"/>
      <c r="P56" s="3103"/>
    </row>
    <row r="57" spans="1:16" x14ac:dyDescent="0.25">
      <c r="A57" s="3129" t="s">
        <v>5235</v>
      </c>
      <c r="B57" s="3116"/>
      <c r="C57" s="3117">
        <v>1968</v>
      </c>
      <c r="D57" s="3118">
        <f t="shared" ref="D57:D58" si="12">B57-C57</f>
        <v>-1968</v>
      </c>
      <c r="E57" s="3116"/>
      <c r="F57" s="3117">
        <v>3141</v>
      </c>
      <c r="G57" s="3118">
        <f t="shared" ref="G57" si="13">E57-F57</f>
        <v>-3141</v>
      </c>
      <c r="N57" s="3103"/>
      <c r="O57" s="3103"/>
      <c r="P57" s="3103"/>
    </row>
    <row r="58" spans="1:16" ht="17.25" thickBot="1" x14ac:dyDescent="0.3">
      <c r="A58" s="3135" t="s">
        <v>5243</v>
      </c>
      <c r="B58" s="3136">
        <v>591</v>
      </c>
      <c r="C58" s="3117">
        <v>1243</v>
      </c>
      <c r="D58" s="3137">
        <f t="shared" si="12"/>
        <v>-652</v>
      </c>
      <c r="E58" s="3136">
        <v>520</v>
      </c>
      <c r="F58" s="3117">
        <v>1793</v>
      </c>
      <c r="G58" s="3137">
        <f>E58-F58</f>
        <v>-1273</v>
      </c>
      <c r="N58" s="3103"/>
      <c r="O58" s="3103"/>
      <c r="P58" s="3103"/>
    </row>
    <row r="59" spans="1:16" ht="17.25" customHeight="1" thickTop="1" x14ac:dyDescent="0.25">
      <c r="A59" s="3138"/>
      <c r="B59" s="3660" t="s">
        <v>5191</v>
      </c>
      <c r="C59" s="3661"/>
      <c r="D59" s="3662"/>
      <c r="E59" s="3660" t="s">
        <v>5192</v>
      </c>
      <c r="F59" s="3661"/>
      <c r="G59" s="3662"/>
    </row>
    <row r="60" spans="1:16" x14ac:dyDescent="0.25">
      <c r="A60" s="3139"/>
      <c r="B60" s="3140" t="s">
        <v>5193</v>
      </c>
      <c r="C60" s="3141" t="s">
        <v>5194</v>
      </c>
      <c r="D60" s="3142" t="s">
        <v>5195</v>
      </c>
      <c r="E60" s="3140" t="s">
        <v>5193</v>
      </c>
      <c r="F60" s="3141" t="s">
        <v>5194</v>
      </c>
      <c r="G60" s="3142" t="s">
        <v>5195</v>
      </c>
    </row>
    <row r="61" spans="1:16" x14ac:dyDescent="0.25">
      <c r="A61" s="3143" t="s">
        <v>5244</v>
      </c>
      <c r="B61" s="3144"/>
      <c r="C61" s="3145"/>
      <c r="D61" s="3146"/>
      <c r="E61" s="3144"/>
      <c r="F61" s="3145"/>
      <c r="G61" s="3146"/>
    </row>
    <row r="62" spans="1:16" ht="17.25" thickBot="1" x14ac:dyDescent="0.3">
      <c r="A62" s="3147" t="s">
        <v>5245</v>
      </c>
      <c r="B62" s="3148"/>
      <c r="C62" s="3149"/>
      <c r="D62" s="3150"/>
      <c r="E62" s="3151"/>
      <c r="F62" s="3149"/>
      <c r="G62" s="3150"/>
    </row>
    <row r="63" spans="1:16" ht="17.25" customHeight="1" thickTop="1" x14ac:dyDescent="0.25">
      <c r="A63" s="3152"/>
      <c r="B63" s="3660" t="s">
        <v>5191</v>
      </c>
      <c r="C63" s="3661"/>
      <c r="D63" s="3662"/>
      <c r="E63" s="3660" t="s">
        <v>5192</v>
      </c>
      <c r="F63" s="3661"/>
      <c r="G63" s="3662"/>
      <c r="I63" s="3665"/>
      <c r="J63" s="3665"/>
      <c r="K63" s="3665"/>
    </row>
    <row r="64" spans="1:16" ht="66" x14ac:dyDescent="0.25">
      <c r="A64" s="3139"/>
      <c r="B64" s="3153" t="s">
        <v>5246</v>
      </c>
      <c r="C64" s="3154" t="s">
        <v>5247</v>
      </c>
      <c r="D64" s="3155" t="s">
        <v>5195</v>
      </c>
      <c r="E64" s="3153" t="s">
        <v>5246</v>
      </c>
      <c r="F64" s="3154" t="s">
        <v>5247</v>
      </c>
      <c r="G64" s="3155" t="s">
        <v>5195</v>
      </c>
      <c r="I64" s="3156"/>
      <c r="J64" s="3156"/>
      <c r="K64" s="3156"/>
    </row>
    <row r="65" spans="1:13" x14ac:dyDescent="0.25">
      <c r="A65" s="3157" t="s">
        <v>5248</v>
      </c>
      <c r="B65" s="3158"/>
      <c r="C65" s="3145"/>
      <c r="D65" s="3146">
        <f>D66+D71+D88+D94+D138</f>
        <v>-9779.4838404466936</v>
      </c>
      <c r="E65" s="3158"/>
      <c r="F65" s="3145"/>
      <c r="G65" s="3146">
        <f>G66+G71+G88+G94+G138</f>
        <v>-20254.100186895837</v>
      </c>
      <c r="I65" s="3159"/>
      <c r="J65" s="3159"/>
      <c r="K65" s="3159"/>
    </row>
    <row r="66" spans="1:13" x14ac:dyDescent="0.3">
      <c r="A66" s="3160" t="s">
        <v>5249</v>
      </c>
      <c r="B66" s="3161">
        <f>B67+B69</f>
        <v>54475.8</v>
      </c>
      <c r="C66" s="3162">
        <f>C67+C69</f>
        <v>67788</v>
      </c>
      <c r="D66" s="3163">
        <f t="shared" ref="D66:D71" si="14">B66-C66</f>
        <v>-13312.199999999997</v>
      </c>
      <c r="E66" s="3161">
        <f>E67+E69</f>
        <v>37826.745636665219</v>
      </c>
      <c r="F66" s="3162">
        <f>F67+F69</f>
        <v>70634.795408273334</v>
      </c>
      <c r="G66" s="3163">
        <f t="shared" ref="G66" si="15">E66-F66</f>
        <v>-32808.049771608115</v>
      </c>
      <c r="H66" s="3164"/>
      <c r="I66" s="3165"/>
      <c r="J66" s="3165"/>
      <c r="K66" s="3165"/>
    </row>
    <row r="67" spans="1:13" x14ac:dyDescent="0.3">
      <c r="A67" s="3166" t="s">
        <v>5250</v>
      </c>
      <c r="B67" s="3167">
        <v>43580.6</v>
      </c>
      <c r="C67" s="3168">
        <v>54230.400000000001</v>
      </c>
      <c r="D67" s="3169">
        <f t="shared" si="14"/>
        <v>-10649.800000000003</v>
      </c>
      <c r="E67" s="3170">
        <v>30261.396509332175</v>
      </c>
      <c r="F67" s="3171">
        <v>56507.836326618672</v>
      </c>
      <c r="G67" s="3169">
        <v>-26246.439817286497</v>
      </c>
      <c r="H67" s="3164"/>
      <c r="I67" s="3165"/>
      <c r="J67" s="3165"/>
      <c r="K67" s="3165"/>
    </row>
    <row r="68" spans="1:13" s="3134" customFormat="1" x14ac:dyDescent="0.3">
      <c r="A68" s="3172" t="s">
        <v>5235</v>
      </c>
      <c r="B68" s="3173">
        <v>43314.7</v>
      </c>
      <c r="C68" s="3174">
        <v>52174.400000000001</v>
      </c>
      <c r="D68" s="3175">
        <f t="shared" si="14"/>
        <v>-8859.7000000000044</v>
      </c>
      <c r="E68" s="3176">
        <v>30494.490032646416</v>
      </c>
      <c r="F68" s="3177">
        <v>55176.438772577865</v>
      </c>
      <c r="G68" s="3169">
        <v>-24681.948739931449</v>
      </c>
      <c r="H68" s="3132"/>
      <c r="I68" s="3178"/>
      <c r="J68" s="3178"/>
      <c r="K68" s="3178"/>
    </row>
    <row r="69" spans="1:13" x14ac:dyDescent="0.3">
      <c r="A69" s="3166" t="s">
        <v>5251</v>
      </c>
      <c r="B69" s="3167">
        <v>10895.2</v>
      </c>
      <c r="C69" s="3168">
        <v>13557.6</v>
      </c>
      <c r="D69" s="3169">
        <f t="shared" si="14"/>
        <v>-2662.3999999999996</v>
      </c>
      <c r="E69" s="3170">
        <v>7565.3491273330437</v>
      </c>
      <c r="F69" s="3171">
        <v>14126.959081654668</v>
      </c>
      <c r="G69" s="3169">
        <v>-6561.6099543216242</v>
      </c>
      <c r="I69" s="3165"/>
      <c r="J69" s="3165"/>
      <c r="K69" s="3165"/>
    </row>
    <row r="70" spans="1:13" s="3134" customFormat="1" x14ac:dyDescent="0.3">
      <c r="A70" s="3172" t="s">
        <v>5235</v>
      </c>
      <c r="B70" s="3173">
        <v>10828.7</v>
      </c>
      <c r="C70" s="3174">
        <v>13043.6</v>
      </c>
      <c r="D70" s="3175">
        <f t="shared" si="14"/>
        <v>-2214.8999999999996</v>
      </c>
      <c r="E70" s="3176">
        <v>7623.6225081616039</v>
      </c>
      <c r="F70" s="3177">
        <v>13794.109693144466</v>
      </c>
      <c r="G70" s="3175">
        <v>-6170.4871849828623</v>
      </c>
      <c r="H70" s="3130"/>
      <c r="I70" s="3178"/>
      <c r="J70" s="3178"/>
      <c r="K70" s="3178"/>
    </row>
    <row r="71" spans="1:13" x14ac:dyDescent="0.3">
      <c r="A71" s="3160" t="s">
        <v>5252</v>
      </c>
      <c r="B71" s="3161">
        <f>B72+B78</f>
        <v>22983.05414858559</v>
      </c>
      <c r="C71" s="3179">
        <f>C72+C78</f>
        <v>-28560.607956780506</v>
      </c>
      <c r="D71" s="3163">
        <f t="shared" si="14"/>
        <v>51543.662105366093</v>
      </c>
      <c r="E71" s="3161">
        <f>E72+E78</f>
        <v>59513.027814770474</v>
      </c>
      <c r="F71" s="3179">
        <f>F72+F78</f>
        <v>12770.668037197991</v>
      </c>
      <c r="G71" s="3163">
        <f t="shared" ref="G71" si="16">E71-F71</f>
        <v>46742.359777572485</v>
      </c>
      <c r="H71" s="3088"/>
      <c r="I71" s="3165"/>
      <c r="J71" s="3165"/>
      <c r="K71" s="3165"/>
    </row>
    <row r="72" spans="1:13" x14ac:dyDescent="0.3">
      <c r="A72" s="3166" t="s">
        <v>5250</v>
      </c>
      <c r="B72" s="3170">
        <f>B74+B76</f>
        <v>21472.050666677995</v>
      </c>
      <c r="C72" s="3171">
        <f>C74+C76</f>
        <v>-7538.0441367564435</v>
      </c>
      <c r="D72" s="3169">
        <f>B72-C72</f>
        <v>29010.09480343444</v>
      </c>
      <c r="E72" s="3170">
        <v>33509.185355020978</v>
      </c>
      <c r="F72" s="3171">
        <v>7909.7634352760915</v>
      </c>
      <c r="G72" s="3169">
        <v>25599.421919744887</v>
      </c>
      <c r="H72" s="3088"/>
      <c r="I72" s="3165"/>
      <c r="J72" s="3165"/>
      <c r="K72" s="3165"/>
    </row>
    <row r="73" spans="1:13" x14ac:dyDescent="0.3">
      <c r="A73" s="3180" t="s">
        <v>3329</v>
      </c>
      <c r="B73" s="3170"/>
      <c r="C73" s="3171"/>
      <c r="D73" s="3169"/>
      <c r="E73" s="3170"/>
      <c r="F73" s="3171"/>
      <c r="G73" s="3169"/>
      <c r="I73" s="3165"/>
      <c r="J73" s="3165"/>
      <c r="K73" s="3165"/>
    </row>
    <row r="74" spans="1:13" x14ac:dyDescent="0.3">
      <c r="A74" s="3180" t="s">
        <v>5253</v>
      </c>
      <c r="B74" s="3170">
        <v>-30.697817743481874</v>
      </c>
      <c r="C74" s="3171"/>
      <c r="D74" s="3169">
        <f t="shared" ref="D74" si="17">B74-C74</f>
        <v>-30.697817743481874</v>
      </c>
      <c r="E74" s="3170">
        <v>-153.1630839643172</v>
      </c>
      <c r="F74" s="3171"/>
      <c r="G74" s="3169">
        <v>-153.1630839643172</v>
      </c>
      <c r="I74" s="3165"/>
      <c r="J74" s="3165"/>
      <c r="K74" s="3165"/>
    </row>
    <row r="75" spans="1:13" x14ac:dyDescent="0.3">
      <c r="A75" s="3180" t="s">
        <v>5254</v>
      </c>
      <c r="B75" s="3170"/>
      <c r="C75" s="3171"/>
      <c r="D75" s="3169"/>
      <c r="E75" s="3170"/>
      <c r="F75" s="3171"/>
      <c r="G75" s="3169"/>
      <c r="I75" s="3165"/>
      <c r="J75" s="3165"/>
      <c r="K75" s="3165"/>
    </row>
    <row r="76" spans="1:13" x14ac:dyDescent="0.3">
      <c r="A76" s="3180" t="s">
        <v>5255</v>
      </c>
      <c r="B76" s="3170">
        <v>21502.748484421478</v>
      </c>
      <c r="C76" s="3171">
        <v>-7538.0441367564435</v>
      </c>
      <c r="D76" s="3169">
        <f t="shared" ref="D76:D88" si="18">B76-C76</f>
        <v>29040.79262117792</v>
      </c>
      <c r="E76" s="3170">
        <v>33662.348438985297</v>
      </c>
      <c r="F76" s="3171">
        <v>7909.7634352760915</v>
      </c>
      <c r="G76" s="3169">
        <v>25752.585003709206</v>
      </c>
      <c r="I76" s="3165"/>
      <c r="J76" s="3165"/>
      <c r="K76" s="3165"/>
    </row>
    <row r="77" spans="1:13" s="3134" customFormat="1" x14ac:dyDescent="0.3">
      <c r="A77" s="3181" t="s">
        <v>5235</v>
      </c>
      <c r="B77" s="3176">
        <v>16545.715884976016</v>
      </c>
      <c r="C77" s="3177">
        <v>-7090.1106070864435</v>
      </c>
      <c r="D77" s="3175">
        <f t="shared" si="18"/>
        <v>23635.826492062461</v>
      </c>
      <c r="E77" s="3176">
        <v>32430.793635840353</v>
      </c>
      <c r="F77" s="3177">
        <v>8227.6933550360918</v>
      </c>
      <c r="G77" s="3175">
        <v>24203.100280804261</v>
      </c>
      <c r="H77" s="3130"/>
      <c r="I77" s="3178"/>
      <c r="J77" s="3178"/>
      <c r="K77" s="3178"/>
      <c r="L77" s="3132"/>
      <c r="M77" s="3132"/>
    </row>
    <row r="78" spans="1:13" x14ac:dyDescent="0.3">
      <c r="A78" s="3166" t="s">
        <v>5256</v>
      </c>
      <c r="B78" s="3170">
        <f>B79+B82+B83+B86</f>
        <v>1511.0034819075954</v>
      </c>
      <c r="C78" s="3171">
        <f>C79+C82+C83+C86</f>
        <v>-21022.563820024065</v>
      </c>
      <c r="D78" s="3169">
        <f t="shared" si="18"/>
        <v>22533.56730193166</v>
      </c>
      <c r="E78" s="3170">
        <v>26003.842459749496</v>
      </c>
      <c r="F78" s="3171">
        <v>4860.9046019218995</v>
      </c>
      <c r="G78" s="3169">
        <v>21142.937857827597</v>
      </c>
      <c r="I78" s="3165"/>
      <c r="J78" s="3165"/>
      <c r="K78" s="3165"/>
    </row>
    <row r="79" spans="1:13" x14ac:dyDescent="0.3">
      <c r="A79" s="3180" t="s">
        <v>5257</v>
      </c>
      <c r="B79" s="3170"/>
      <c r="C79" s="3171">
        <v>-45.962000000000003</v>
      </c>
      <c r="D79" s="3169">
        <f t="shared" si="18"/>
        <v>45.962000000000003</v>
      </c>
      <c r="E79" s="3170"/>
      <c r="F79" s="3171">
        <v>14.295565000000003</v>
      </c>
      <c r="G79" s="3169">
        <v>-14.295565000000003</v>
      </c>
      <c r="I79" s="3165"/>
      <c r="J79" s="3165"/>
      <c r="K79" s="3165"/>
    </row>
    <row r="80" spans="1:13" x14ac:dyDescent="0.3">
      <c r="A80" s="3182" t="s">
        <v>5258</v>
      </c>
      <c r="B80" s="3170"/>
      <c r="C80" s="3177">
        <v>-28.145471000000004</v>
      </c>
      <c r="D80" s="3169">
        <f t="shared" si="18"/>
        <v>28.145471000000004</v>
      </c>
      <c r="E80" s="3170"/>
      <c r="F80" s="3171">
        <v>14.295565000000003</v>
      </c>
      <c r="G80" s="3169">
        <v>-14.295565000000003</v>
      </c>
      <c r="I80" s="3165"/>
      <c r="J80" s="3165"/>
      <c r="K80" s="3165"/>
    </row>
    <row r="81" spans="1:13" x14ac:dyDescent="0.3">
      <c r="A81" s="3182" t="s">
        <v>5259</v>
      </c>
      <c r="B81" s="3170"/>
      <c r="C81" s="3177"/>
      <c r="D81" s="3169">
        <f t="shared" si="18"/>
        <v>0</v>
      </c>
      <c r="E81" s="3170"/>
      <c r="F81" s="3171"/>
      <c r="G81" s="3169"/>
      <c r="I81" s="3165"/>
      <c r="J81" s="3165"/>
      <c r="K81" s="3165"/>
    </row>
    <row r="82" spans="1:13" ht="20.25" customHeight="1" x14ac:dyDescent="0.3">
      <c r="A82" s="3180" t="s">
        <v>5253</v>
      </c>
      <c r="B82" s="3170">
        <v>6836.9565051462369</v>
      </c>
      <c r="C82" s="3171">
        <v>378.96232072526919</v>
      </c>
      <c r="D82" s="3169">
        <f t="shared" si="18"/>
        <v>6457.9941844209679</v>
      </c>
      <c r="E82" s="3170">
        <v>7337.9479119048419</v>
      </c>
      <c r="F82" s="3171">
        <v>-184.35837648637826</v>
      </c>
      <c r="G82" s="3169">
        <v>7522.3062883912198</v>
      </c>
      <c r="I82" s="3183"/>
      <c r="J82" s="3165"/>
      <c r="K82" s="3165"/>
    </row>
    <row r="83" spans="1:13" x14ac:dyDescent="0.3">
      <c r="A83" s="3180" t="s">
        <v>5240</v>
      </c>
      <c r="B83" s="3170"/>
      <c r="C83" s="3171">
        <f>C84+C85</f>
        <v>43.891477000000002</v>
      </c>
      <c r="D83" s="3169">
        <f t="shared" si="18"/>
        <v>-43.891477000000002</v>
      </c>
      <c r="E83" s="3170"/>
      <c r="F83" s="3171">
        <v>-2.7096604999989502</v>
      </c>
      <c r="G83" s="3169">
        <v>2.7096604999989502</v>
      </c>
      <c r="I83" s="3165"/>
      <c r="J83" s="3165"/>
      <c r="K83" s="3165"/>
    </row>
    <row r="84" spans="1:13" x14ac:dyDescent="0.3">
      <c r="A84" s="3182" t="s">
        <v>5258</v>
      </c>
      <c r="B84" s="3170"/>
      <c r="C84" s="3177">
        <v>13.502676999999998</v>
      </c>
      <c r="D84" s="3169">
        <f t="shared" si="18"/>
        <v>-13.502676999999998</v>
      </c>
      <c r="E84" s="3170"/>
      <c r="F84" s="3171">
        <v>-3.0010539999999999</v>
      </c>
      <c r="G84" s="3169">
        <v>3.0010539999999999</v>
      </c>
      <c r="I84" s="3184"/>
      <c r="J84" s="3184"/>
      <c r="K84" s="3185"/>
    </row>
    <row r="85" spans="1:13" x14ac:dyDescent="0.3">
      <c r="A85" s="3182" t="s">
        <v>5259</v>
      </c>
      <c r="B85" s="3170"/>
      <c r="C85" s="3177">
        <v>30.388800000000003</v>
      </c>
      <c r="D85" s="3169">
        <f t="shared" si="18"/>
        <v>-30.388800000000003</v>
      </c>
      <c r="E85" s="3170"/>
      <c r="F85" s="3171"/>
      <c r="G85" s="3169"/>
      <c r="I85" s="3184"/>
      <c r="J85" s="3184"/>
      <c r="K85" s="3185"/>
    </row>
    <row r="86" spans="1:13" x14ac:dyDescent="0.3">
      <c r="A86" s="3180" t="s">
        <v>5255</v>
      </c>
      <c r="B86" s="3170">
        <v>-5325.9530232386414</v>
      </c>
      <c r="C86" s="3171">
        <v>-21399.455617749332</v>
      </c>
      <c r="D86" s="3169">
        <f t="shared" si="18"/>
        <v>16073.50259451069</v>
      </c>
      <c r="E86" s="3170">
        <v>18665.894547844655</v>
      </c>
      <c r="F86" s="3171">
        <v>5033.6770739082767</v>
      </c>
      <c r="G86" s="3169">
        <v>13632.217473936378</v>
      </c>
      <c r="I86" s="3184"/>
      <c r="J86" s="3184"/>
      <c r="K86" s="3185"/>
    </row>
    <row r="87" spans="1:13" s="3134" customFormat="1" x14ac:dyDescent="0.3">
      <c r="A87" s="3181" t="s">
        <v>5235</v>
      </c>
      <c r="B87" s="3176">
        <v>-5515.2386283253381</v>
      </c>
      <c r="C87" s="3177">
        <v>-21270.331821259329</v>
      </c>
      <c r="D87" s="3175">
        <f t="shared" si="18"/>
        <v>15755.093192933991</v>
      </c>
      <c r="E87" s="3176">
        <v>18649.103887802237</v>
      </c>
      <c r="F87" s="3177">
        <v>5036.0800651082773</v>
      </c>
      <c r="G87" s="3175">
        <v>13613.02382269396</v>
      </c>
      <c r="H87" s="3130"/>
      <c r="I87" s="3186"/>
      <c r="J87" s="3186"/>
      <c r="K87" s="3187"/>
      <c r="L87" s="3132"/>
      <c r="M87" s="3132"/>
    </row>
    <row r="88" spans="1:13" x14ac:dyDescent="0.3">
      <c r="A88" s="3160" t="s">
        <v>5260</v>
      </c>
      <c r="B88" s="3161">
        <f>B89+B90+B91+B92</f>
        <v>-1830.6875788449506</v>
      </c>
      <c r="C88" s="3179">
        <f>C89+C90+C91+C92</f>
        <v>-2990.6178272422326</v>
      </c>
      <c r="D88" s="3163">
        <f t="shared" si="18"/>
        <v>1159.930248397282</v>
      </c>
      <c r="E88" s="3161">
        <f>E89+E90+E91+E92</f>
        <v>1171.5749463335212</v>
      </c>
      <c r="F88" s="3179">
        <f>F89+F90+F91+F92</f>
        <v>717.85509150486541</v>
      </c>
      <c r="G88" s="3163">
        <f t="shared" ref="G88" si="19">E88-F88</f>
        <v>453.7198548286558</v>
      </c>
      <c r="I88" s="3184"/>
      <c r="J88" s="3184"/>
      <c r="K88" s="3185"/>
    </row>
    <row r="89" spans="1:13" ht="16.5" hidden="1" customHeight="1" x14ac:dyDescent="0.3">
      <c r="A89" s="3166" t="s">
        <v>3329</v>
      </c>
      <c r="B89" s="3170"/>
      <c r="C89" s="3171"/>
      <c r="D89" s="3169"/>
      <c r="E89" s="3170"/>
      <c r="F89" s="3171"/>
      <c r="G89" s="3169"/>
      <c r="I89" s="3188"/>
      <c r="J89" s="3188"/>
    </row>
    <row r="90" spans="1:13" x14ac:dyDescent="0.3">
      <c r="A90" s="3166" t="s">
        <v>5261</v>
      </c>
      <c r="B90" s="3170">
        <v>-326.20562135309484</v>
      </c>
      <c r="C90" s="3171">
        <v>-867.9659651302195</v>
      </c>
      <c r="D90" s="3169">
        <f t="shared" ref="D90" si="20">B90-C90</f>
        <v>541.76034377712472</v>
      </c>
      <c r="E90" s="3170">
        <v>-886.60285958289592</v>
      </c>
      <c r="F90" s="3171">
        <v>-787.5162899174652</v>
      </c>
      <c r="G90" s="3169">
        <v>-99.086569665430716</v>
      </c>
      <c r="I90" s="3188"/>
      <c r="J90" s="3188"/>
    </row>
    <row r="91" spans="1:13" ht="16.5" hidden="1" customHeight="1" x14ac:dyDescent="0.3">
      <c r="A91" s="3166" t="s">
        <v>5254</v>
      </c>
      <c r="B91" s="3170"/>
      <c r="C91" s="3171"/>
      <c r="D91" s="3169"/>
      <c r="E91" s="3170"/>
      <c r="F91" s="3171"/>
      <c r="G91" s="3169"/>
    </row>
    <row r="92" spans="1:13" x14ac:dyDescent="0.3">
      <c r="A92" s="3166" t="s">
        <v>5262</v>
      </c>
      <c r="B92" s="3170">
        <v>-1504.4819574918558</v>
      </c>
      <c r="C92" s="3171">
        <v>-2122.6518621120131</v>
      </c>
      <c r="D92" s="3169">
        <f t="shared" ref="D92:D94" si="21">B92-C92</f>
        <v>618.16990462015724</v>
      </c>
      <c r="E92" s="3170">
        <v>2058.1778059164171</v>
      </c>
      <c r="F92" s="3171">
        <v>1505.3713814223306</v>
      </c>
      <c r="G92" s="3169">
        <v>552.80642449408651</v>
      </c>
    </row>
    <row r="93" spans="1:13" s="3134" customFormat="1" x14ac:dyDescent="0.3">
      <c r="A93" s="3172" t="s">
        <v>5235</v>
      </c>
      <c r="B93" s="3176">
        <v>-1504.4819574918558</v>
      </c>
      <c r="C93" s="3177">
        <v>-2122.6518621120131</v>
      </c>
      <c r="D93" s="3175">
        <f t="shared" si="21"/>
        <v>618.16990462015724</v>
      </c>
      <c r="E93" s="3176">
        <v>2058.1778059164171</v>
      </c>
      <c r="F93" s="3177">
        <v>1505.3713814223306</v>
      </c>
      <c r="G93" s="3175">
        <v>552.80642449408651</v>
      </c>
      <c r="H93" s="3130"/>
      <c r="I93" s="3666"/>
      <c r="J93" s="3666"/>
      <c r="K93" s="3666"/>
      <c r="L93" s="3132"/>
      <c r="M93" s="3132"/>
    </row>
    <row r="94" spans="1:13" x14ac:dyDescent="0.3">
      <c r="A94" s="3160" t="s">
        <v>5263</v>
      </c>
      <c r="B94" s="3161">
        <f>B95+B96+B107+B123+B127</f>
        <v>-2316.3921904196432</v>
      </c>
      <c r="C94" s="3179">
        <f>C95+C96+C107+C123+C127</f>
        <v>42955.060823691376</v>
      </c>
      <c r="D94" s="3163">
        <f t="shared" si="21"/>
        <v>-45271.453014111015</v>
      </c>
      <c r="E94" s="3161">
        <f>E95+E96+E107+E123+E127</f>
        <v>-20013.826583608447</v>
      </c>
      <c r="F94" s="3179">
        <f>F95+F96+F107+F123+F127</f>
        <v>12070.507896732859</v>
      </c>
      <c r="G94" s="3163">
        <f t="shared" ref="G94" si="22">E94-F94</f>
        <v>-32084.334480341306</v>
      </c>
      <c r="I94" s="3088"/>
      <c r="J94" s="3088"/>
    </row>
    <row r="95" spans="1:13" ht="20.25" customHeight="1" x14ac:dyDescent="0.3">
      <c r="A95" s="3166" t="s">
        <v>5264</v>
      </c>
      <c r="B95" s="3170"/>
      <c r="C95" s="3171"/>
      <c r="D95" s="3169"/>
      <c r="E95" s="3170"/>
      <c r="F95" s="3171"/>
      <c r="G95" s="3169"/>
      <c r="I95" s="3189"/>
      <c r="J95" s="3189"/>
    </row>
    <row r="96" spans="1:13" x14ac:dyDescent="0.3">
      <c r="A96" s="3166" t="s">
        <v>5265</v>
      </c>
      <c r="B96" s="3170">
        <f>B97+B100+B101+B102</f>
        <v>13449.140806410285</v>
      </c>
      <c r="C96" s="3171">
        <f>C97+C100+C101+C102</f>
        <v>-1472.9038301105484</v>
      </c>
      <c r="D96" s="3169">
        <f t="shared" ref="D96:D98" si="23">B96-C96</f>
        <v>14922.044636520834</v>
      </c>
      <c r="E96" s="3170">
        <v>-22989.297905555752</v>
      </c>
      <c r="F96" s="3171">
        <v>36033.207762112776</v>
      </c>
      <c r="G96" s="3169">
        <v>-59022.505667668527</v>
      </c>
    </row>
    <row r="97" spans="1:13" x14ac:dyDescent="0.3">
      <c r="A97" s="3180" t="s">
        <v>5257</v>
      </c>
      <c r="B97" s="3170"/>
      <c r="C97" s="3171">
        <v>9653.7102790164045</v>
      </c>
      <c r="D97" s="3169">
        <f t="shared" si="23"/>
        <v>-9653.7102790164045</v>
      </c>
      <c r="E97" s="3170"/>
      <c r="F97" s="3171"/>
      <c r="G97" s="3169"/>
    </row>
    <row r="98" spans="1:13" x14ac:dyDescent="0.3">
      <c r="A98" s="3182" t="s">
        <v>5258</v>
      </c>
      <c r="B98" s="3170"/>
      <c r="C98" s="3171">
        <v>9653.7102790164045</v>
      </c>
      <c r="D98" s="3169">
        <f t="shared" si="23"/>
        <v>-9653.7102790164045</v>
      </c>
      <c r="E98" s="3170"/>
      <c r="F98" s="3171"/>
      <c r="G98" s="3169"/>
    </row>
    <row r="99" spans="1:13" ht="16.5" customHeight="1" x14ac:dyDescent="0.3">
      <c r="A99" s="3182" t="s">
        <v>5259</v>
      </c>
      <c r="B99" s="3170"/>
      <c r="C99" s="3171"/>
      <c r="D99" s="3169"/>
      <c r="E99" s="3170"/>
      <c r="F99" s="3171"/>
      <c r="G99" s="3169"/>
    </row>
    <row r="100" spans="1:13" x14ac:dyDescent="0.3">
      <c r="A100" s="3180" t="s">
        <v>5253</v>
      </c>
      <c r="B100" s="3170">
        <v>25553.579496523387</v>
      </c>
      <c r="C100" s="3171">
        <v>-11126.614109126953</v>
      </c>
      <c r="D100" s="3169">
        <f t="shared" ref="D100" si="24">B100-C100</f>
        <v>36680.19360565034</v>
      </c>
      <c r="E100" s="3170">
        <v>-39548.544057367202</v>
      </c>
      <c r="F100" s="3171">
        <v>36033.207762112776</v>
      </c>
      <c r="G100" s="3169">
        <v>-75581.751819479978</v>
      </c>
      <c r="I100" s="3088"/>
    </row>
    <row r="101" spans="1:13" x14ac:dyDescent="0.3">
      <c r="A101" s="3180" t="s">
        <v>5240</v>
      </c>
      <c r="B101" s="3170"/>
      <c r="C101" s="3171"/>
      <c r="D101" s="3169"/>
      <c r="E101" s="3170"/>
      <c r="F101" s="3171"/>
      <c r="G101" s="3169"/>
    </row>
    <row r="102" spans="1:13" x14ac:dyDescent="0.3">
      <c r="A102" s="3180" t="s">
        <v>5255</v>
      </c>
      <c r="B102" s="3170">
        <v>-12104.438690113102</v>
      </c>
      <c r="C102" s="3171"/>
      <c r="D102" s="3169">
        <f t="shared" ref="D102:D105" si="25">B102-C102</f>
        <v>-12104.438690113102</v>
      </c>
      <c r="E102" s="3170">
        <v>16559.246151811451</v>
      </c>
      <c r="F102" s="3171"/>
      <c r="G102" s="3169">
        <v>16559.246151811451</v>
      </c>
    </row>
    <row r="103" spans="1:13" x14ac:dyDescent="0.3">
      <c r="A103" s="3182" t="s">
        <v>3330</v>
      </c>
      <c r="B103" s="3170">
        <v>-12104.438690113102</v>
      </c>
      <c r="C103" s="3171"/>
      <c r="D103" s="3169">
        <f t="shared" si="25"/>
        <v>-12104.438690113102</v>
      </c>
      <c r="E103" s="3170">
        <v>16559.246151811451</v>
      </c>
      <c r="F103" s="3171"/>
      <c r="G103" s="3169">
        <v>16559.246151811451</v>
      </c>
    </row>
    <row r="104" spans="1:13" x14ac:dyDescent="0.3">
      <c r="A104" s="3190" t="s">
        <v>5258</v>
      </c>
      <c r="B104" s="3170">
        <v>-12104.438690113102</v>
      </c>
      <c r="C104" s="3171"/>
      <c r="D104" s="3169">
        <f t="shared" si="25"/>
        <v>-12104.438690113102</v>
      </c>
      <c r="E104" s="3170">
        <v>16559.246151811451</v>
      </c>
      <c r="F104" s="3171"/>
      <c r="G104" s="3169">
        <v>16559.246151811451</v>
      </c>
    </row>
    <row r="105" spans="1:13" s="3134" customFormat="1" x14ac:dyDescent="0.3">
      <c r="A105" s="3191" t="s">
        <v>5235</v>
      </c>
      <c r="B105" s="3176">
        <v>-12104.438690113102</v>
      </c>
      <c r="C105" s="3177"/>
      <c r="D105" s="3175">
        <f t="shared" si="25"/>
        <v>-12104.438690113102</v>
      </c>
      <c r="E105" s="3170">
        <v>16559.246151811451</v>
      </c>
      <c r="F105" s="3171"/>
      <c r="G105" s="3169">
        <v>16559.246151811451</v>
      </c>
      <c r="H105" s="3130"/>
      <c r="I105" s="3131"/>
      <c r="J105" s="3131"/>
      <c r="K105" s="3132"/>
      <c r="L105" s="3132"/>
      <c r="M105" s="3132"/>
    </row>
    <row r="106" spans="1:13" ht="16.5" customHeight="1" x14ac:dyDescent="0.3">
      <c r="A106" s="3192" t="s">
        <v>5259</v>
      </c>
      <c r="B106" s="3170"/>
      <c r="C106" s="3171"/>
      <c r="D106" s="3169"/>
      <c r="E106" s="3170"/>
      <c r="F106" s="3171"/>
      <c r="G106" s="3169"/>
    </row>
    <row r="107" spans="1:13" x14ac:dyDescent="0.3">
      <c r="A107" s="3166" t="s">
        <v>5266</v>
      </c>
      <c r="B107" s="3170">
        <f>B109+B112+B116</f>
        <v>-24340.59719998443</v>
      </c>
      <c r="C107" s="3171">
        <f>C109+C112+C116</f>
        <v>13311.134041568544</v>
      </c>
      <c r="D107" s="3169">
        <f t="shared" ref="D107:D109" si="26">B107-C107</f>
        <v>-37651.731241552974</v>
      </c>
      <c r="E107" s="3170">
        <v>9226.5678788474779</v>
      </c>
      <c r="F107" s="3171">
        <v>-1047.5279569613808</v>
      </c>
      <c r="G107" s="3169">
        <v>10274.095835808859</v>
      </c>
    </row>
    <row r="108" spans="1:13" x14ac:dyDescent="0.3">
      <c r="A108" s="3180" t="s">
        <v>5257</v>
      </c>
      <c r="B108" s="3170">
        <v>0</v>
      </c>
      <c r="C108" s="3171">
        <v>0</v>
      </c>
      <c r="D108" s="3169">
        <f t="shared" si="26"/>
        <v>0</v>
      </c>
      <c r="E108" s="3170"/>
      <c r="F108" s="3171">
        <v>3770.5375999116154</v>
      </c>
      <c r="G108" s="3169">
        <v>-3770.5375999116154</v>
      </c>
    </row>
    <row r="109" spans="1:13" ht="16.5" customHeight="1" x14ac:dyDescent="0.3">
      <c r="A109" s="3180" t="s">
        <v>5253</v>
      </c>
      <c r="B109" s="3170">
        <v>-14090.813155611613</v>
      </c>
      <c r="C109" s="3171">
        <v>7165.0147723311502</v>
      </c>
      <c r="D109" s="3169">
        <f t="shared" si="26"/>
        <v>-21255.827927942762</v>
      </c>
      <c r="E109" s="3170">
        <v>-4795.4534092865415</v>
      </c>
      <c r="F109" s="3171">
        <v>-6907.2077344509789</v>
      </c>
      <c r="G109" s="3169">
        <v>2111.7543251644374</v>
      </c>
    </row>
    <row r="110" spans="1:13" x14ac:dyDescent="0.3">
      <c r="A110" s="3182" t="s">
        <v>5258</v>
      </c>
      <c r="B110" s="3170"/>
      <c r="C110" s="3171"/>
      <c r="D110" s="3169"/>
      <c r="E110" s="3170"/>
      <c r="F110" s="3171"/>
      <c r="G110" s="3169"/>
    </row>
    <row r="111" spans="1:13" x14ac:dyDescent="0.3">
      <c r="A111" s="3182" t="s">
        <v>5259</v>
      </c>
      <c r="B111" s="3170">
        <v>-14090.813155611613</v>
      </c>
      <c r="C111" s="3171">
        <v>7165.0147723311502</v>
      </c>
      <c r="D111" s="3169">
        <f t="shared" ref="D111" si="27">B111-C111</f>
        <v>-21255.827927942762</v>
      </c>
      <c r="E111" s="3170">
        <v>-4795.4534092865415</v>
      </c>
      <c r="F111" s="3171">
        <v>-6907.2077344509789</v>
      </c>
      <c r="G111" s="3169">
        <v>2111.7543251644374</v>
      </c>
    </row>
    <row r="112" spans="1:13" ht="16.5" hidden="1" customHeight="1" x14ac:dyDescent="0.3">
      <c r="A112" s="3180" t="s">
        <v>5240</v>
      </c>
      <c r="B112" s="3170"/>
      <c r="C112" s="3171">
        <f>C114+C115</f>
        <v>8575</v>
      </c>
      <c r="D112" s="3169">
        <f>B112-C112</f>
        <v>-8575</v>
      </c>
      <c r="E112" s="3170"/>
      <c r="F112" s="3171">
        <v>-600</v>
      </c>
      <c r="G112" s="3169">
        <v>600</v>
      </c>
    </row>
    <row r="113" spans="1:13" ht="16.5" hidden="1" customHeight="1" x14ac:dyDescent="0.3">
      <c r="A113" s="3182" t="s">
        <v>5267</v>
      </c>
      <c r="B113" s="3170"/>
      <c r="C113" s="3171"/>
      <c r="D113" s="3169"/>
      <c r="E113" s="3170"/>
      <c r="F113" s="3171"/>
      <c r="G113" s="3169"/>
    </row>
    <row r="114" spans="1:13" x14ac:dyDescent="0.3">
      <c r="A114" s="3182" t="s">
        <v>5268</v>
      </c>
      <c r="B114" s="3170"/>
      <c r="C114" s="3171"/>
      <c r="D114" s="3169"/>
      <c r="E114" s="3170"/>
      <c r="F114" s="3171"/>
      <c r="G114" s="3169"/>
    </row>
    <row r="115" spans="1:13" x14ac:dyDescent="0.3">
      <c r="A115" s="3182" t="s">
        <v>5269</v>
      </c>
      <c r="B115" s="3170"/>
      <c r="C115" s="3171">
        <v>8575</v>
      </c>
      <c r="D115" s="3169">
        <f>B115-C115</f>
        <v>-8575</v>
      </c>
      <c r="E115" s="3170"/>
      <c r="F115" s="3171">
        <v>-600</v>
      </c>
      <c r="G115" s="3169">
        <v>600</v>
      </c>
    </row>
    <row r="116" spans="1:13" ht="16.5" customHeight="1" x14ac:dyDescent="0.3">
      <c r="A116" s="3193" t="s">
        <v>5255</v>
      </c>
      <c r="B116" s="3170">
        <f t="shared" ref="B116:D116" si="28">B117+B118</f>
        <v>-10249.784044372816</v>
      </c>
      <c r="C116" s="3171">
        <f t="shared" si="28"/>
        <v>-2428.8807307626043</v>
      </c>
      <c r="D116" s="3169">
        <f t="shared" si="28"/>
        <v>-7820.9033136102116</v>
      </c>
      <c r="E116" s="3170">
        <v>14022.021288134019</v>
      </c>
      <c r="F116" s="3171">
        <v>2689.1421775779831</v>
      </c>
      <c r="G116" s="3169">
        <v>11332.879110556036</v>
      </c>
    </row>
    <row r="117" spans="1:13" x14ac:dyDescent="0.3">
      <c r="A117" s="3194" t="s">
        <v>5258</v>
      </c>
      <c r="B117" s="3170"/>
      <c r="C117" s="3171"/>
      <c r="D117" s="3169"/>
      <c r="E117" s="3170"/>
      <c r="F117" s="3171"/>
      <c r="G117" s="3169"/>
    </row>
    <row r="118" spans="1:13" x14ac:dyDescent="0.3">
      <c r="A118" s="3194" t="s">
        <v>5259</v>
      </c>
      <c r="B118" s="3170">
        <v>-10249.784044372816</v>
      </c>
      <c r="C118" s="3171">
        <v>-2428.8807307626043</v>
      </c>
      <c r="D118" s="3169">
        <f t="shared" ref="D118:D119" si="29">B118-C118</f>
        <v>-7820.9033136102116</v>
      </c>
      <c r="E118" s="3170">
        <v>14022.021288134019</v>
      </c>
      <c r="F118" s="3171">
        <v>2689.1421775779831</v>
      </c>
      <c r="G118" s="3169">
        <v>11332.879110556036</v>
      </c>
    </row>
    <row r="119" spans="1:13" ht="16.5" hidden="1" customHeight="1" x14ac:dyDescent="0.3">
      <c r="A119" s="3193" t="s">
        <v>3330</v>
      </c>
      <c r="B119" s="3170">
        <f>B120+B121</f>
        <v>-10249.784044372816</v>
      </c>
      <c r="C119" s="3171">
        <f>C120+C121</f>
        <v>-3368.2903686930908</v>
      </c>
      <c r="D119" s="3169">
        <f t="shared" si="29"/>
        <v>-6881.4936756797251</v>
      </c>
      <c r="E119" s="3170">
        <v>14022.021288134019</v>
      </c>
      <c r="F119" s="3171">
        <v>2388.7703941737932</v>
      </c>
      <c r="G119" s="3169">
        <v>11633.250893960227</v>
      </c>
    </row>
    <row r="120" spans="1:13" x14ac:dyDescent="0.3">
      <c r="A120" s="3194" t="s">
        <v>5258</v>
      </c>
      <c r="B120" s="3170"/>
      <c r="C120" s="3171"/>
      <c r="D120" s="3169"/>
      <c r="E120" s="3170"/>
      <c r="F120" s="3171"/>
      <c r="G120" s="3169"/>
    </row>
    <row r="121" spans="1:13" s="3134" customFormat="1" x14ac:dyDescent="0.3">
      <c r="A121" s="3194" t="s">
        <v>5259</v>
      </c>
      <c r="B121" s="3170">
        <v>-10249.784044372816</v>
      </c>
      <c r="C121" s="3171">
        <v>-3368.2903686930908</v>
      </c>
      <c r="D121" s="3169">
        <f t="shared" ref="D121:D125" si="30">B121-C121</f>
        <v>-6881.4936756797251</v>
      </c>
      <c r="E121" s="3170">
        <v>14022.021288134019</v>
      </c>
      <c r="F121" s="3171">
        <v>2388.7703941737932</v>
      </c>
      <c r="G121" s="3169">
        <v>11633.250893960227</v>
      </c>
      <c r="H121" s="3130"/>
      <c r="I121" s="3131"/>
      <c r="J121" s="3131"/>
      <c r="K121" s="3132"/>
      <c r="L121" s="3132"/>
      <c r="M121" s="3132"/>
    </row>
    <row r="122" spans="1:13" x14ac:dyDescent="0.3">
      <c r="A122" s="3195" t="s">
        <v>5235</v>
      </c>
      <c r="B122" s="3176">
        <v>-10249.784044372816</v>
      </c>
      <c r="C122" s="3177">
        <v>-3368.2903686930908</v>
      </c>
      <c r="D122" s="3175">
        <f t="shared" si="30"/>
        <v>-6881.4936756797251</v>
      </c>
      <c r="E122" s="3176">
        <v>14022.021288134019</v>
      </c>
      <c r="F122" s="3177">
        <v>2388.7703941737932</v>
      </c>
      <c r="G122" s="3169">
        <v>11633.250893960227</v>
      </c>
    </row>
    <row r="123" spans="1:13" x14ac:dyDescent="0.3">
      <c r="A123" s="3166" t="s">
        <v>5270</v>
      </c>
      <c r="B123" s="3170">
        <f>B124</f>
        <v>88.222631939892352</v>
      </c>
      <c r="C123" s="3171">
        <f>C124</f>
        <v>9.2003846596196297</v>
      </c>
      <c r="D123" s="3169">
        <f t="shared" si="30"/>
        <v>79.022247280272722</v>
      </c>
      <c r="E123" s="3170">
        <v>-472.83958572172622</v>
      </c>
      <c r="F123" s="3171">
        <v>930.18363593033996</v>
      </c>
      <c r="G123" s="3169">
        <v>-1403.0232216520662</v>
      </c>
    </row>
    <row r="124" spans="1:13" x14ac:dyDescent="0.3">
      <c r="A124" s="3180" t="s">
        <v>5255</v>
      </c>
      <c r="B124" s="3170">
        <f>B125+B126</f>
        <v>88.222631939892352</v>
      </c>
      <c r="C124" s="3171">
        <f>C125+C126</f>
        <v>9.2003846596196297</v>
      </c>
      <c r="D124" s="3169">
        <f t="shared" si="30"/>
        <v>79.022247280272722</v>
      </c>
      <c r="E124" s="3170">
        <v>-472.83958572172622</v>
      </c>
      <c r="F124" s="3171">
        <v>930.18363593033996</v>
      </c>
      <c r="G124" s="3169">
        <v>-1403.0232216520662</v>
      </c>
    </row>
    <row r="125" spans="1:13" x14ac:dyDescent="0.3">
      <c r="A125" s="3182" t="s">
        <v>5258</v>
      </c>
      <c r="B125" s="3170">
        <v>88.222631939892352</v>
      </c>
      <c r="C125" s="3171">
        <v>9.2003846596196297</v>
      </c>
      <c r="D125" s="3169">
        <f t="shared" si="30"/>
        <v>79.022247280272722</v>
      </c>
      <c r="E125" s="3170">
        <v>-472.83958572172622</v>
      </c>
      <c r="F125" s="3171">
        <v>930.18363593033996</v>
      </c>
      <c r="G125" s="3169">
        <v>-1403.0232216520662</v>
      </c>
    </row>
    <row r="126" spans="1:13" hidden="1" x14ac:dyDescent="0.3">
      <c r="A126" s="3182" t="s">
        <v>5259</v>
      </c>
      <c r="B126" s="3170"/>
      <c r="C126" s="3171"/>
      <c r="D126" s="3169"/>
      <c r="E126" s="3170"/>
      <c r="F126" s="3171"/>
      <c r="G126" s="3169"/>
    </row>
    <row r="127" spans="1:13" x14ac:dyDescent="0.3">
      <c r="A127" s="3166" t="s">
        <v>5271</v>
      </c>
      <c r="B127" s="3170">
        <f>B128+B131</f>
        <v>8486.8415712146088</v>
      </c>
      <c r="C127" s="3171">
        <f>C128+C131</f>
        <v>31107.630227573762</v>
      </c>
      <c r="D127" s="3169">
        <f t="shared" ref="D127:D129" si="31">B127-C127</f>
        <v>-22620.788656359153</v>
      </c>
      <c r="E127" s="3170">
        <v>-5778.2569711784481</v>
      </c>
      <c r="F127" s="3171">
        <v>-23845.35554434888</v>
      </c>
      <c r="G127" s="3169">
        <v>18067.098573170431</v>
      </c>
    </row>
    <row r="128" spans="1:13" x14ac:dyDescent="0.3">
      <c r="A128" s="3180" t="s">
        <v>5253</v>
      </c>
      <c r="B128" s="3170">
        <f>B129+B130</f>
        <v>5616.1259662402126</v>
      </c>
      <c r="C128" s="3171">
        <f>C129+C130</f>
        <v>1626.0032680419292</v>
      </c>
      <c r="D128" s="3169">
        <f t="shared" si="31"/>
        <v>3990.1226981982836</v>
      </c>
      <c r="E128" s="3170">
        <v>-1851.0293192720903</v>
      </c>
      <c r="F128" s="3171">
        <v>-2937.1706955673631</v>
      </c>
      <c r="G128" s="3169">
        <v>1086.1413762952727</v>
      </c>
    </row>
    <row r="129" spans="1:13" x14ac:dyDescent="0.3">
      <c r="A129" s="3182" t="s">
        <v>5258</v>
      </c>
      <c r="B129" s="3170">
        <v>5616.1259662402126</v>
      </c>
      <c r="C129" s="3171">
        <v>1626.0032680419292</v>
      </c>
      <c r="D129" s="3169">
        <f t="shared" si="31"/>
        <v>3990.1226981982836</v>
      </c>
      <c r="E129" s="3170">
        <v>-1851.0293192720903</v>
      </c>
      <c r="F129" s="3171">
        <v>-2937.1706955673631</v>
      </c>
      <c r="G129" s="3169">
        <v>1086.1413762952727</v>
      </c>
      <c r="H129" s="3089"/>
      <c r="I129" s="3089"/>
      <c r="J129" s="3089"/>
      <c r="K129" s="3089"/>
      <c r="L129" s="3089"/>
      <c r="M129" s="3089"/>
    </row>
    <row r="130" spans="1:13" hidden="1" x14ac:dyDescent="0.3">
      <c r="A130" s="3182" t="s">
        <v>5259</v>
      </c>
      <c r="B130" s="3170"/>
      <c r="C130" s="3171"/>
      <c r="D130" s="3169"/>
      <c r="E130" s="3170"/>
      <c r="F130" s="3171"/>
      <c r="G130" s="3169"/>
      <c r="H130" s="3089"/>
      <c r="I130" s="3089"/>
      <c r="J130" s="3089"/>
      <c r="K130" s="3089"/>
      <c r="L130" s="3089"/>
      <c r="M130" s="3089"/>
    </row>
    <row r="131" spans="1:13" ht="16.5" customHeight="1" x14ac:dyDescent="0.3">
      <c r="A131" s="3180" t="s">
        <v>5255</v>
      </c>
      <c r="B131" s="3170">
        <f>B132+B133</f>
        <v>2870.7156049743958</v>
      </c>
      <c r="C131" s="3171">
        <f>C132+C133</f>
        <v>29481.626959531834</v>
      </c>
      <c r="D131" s="3169">
        <f t="shared" ref="D131" si="32">B131-C131</f>
        <v>-26610.911354557436</v>
      </c>
      <c r="E131" s="3170">
        <v>-3927.2276519063576</v>
      </c>
      <c r="F131" s="3171">
        <v>-20908.184848781519</v>
      </c>
      <c r="G131" s="3169">
        <v>16980.957196875162</v>
      </c>
      <c r="H131" s="3089"/>
      <c r="I131" s="3089"/>
      <c r="J131" s="3089"/>
      <c r="K131" s="3089"/>
      <c r="L131" s="3089"/>
      <c r="M131" s="3089"/>
    </row>
    <row r="132" spans="1:13" hidden="1" x14ac:dyDescent="0.3">
      <c r="A132" s="3182" t="s">
        <v>5258</v>
      </c>
      <c r="B132" s="3170"/>
      <c r="C132" s="3171"/>
      <c r="D132" s="3169"/>
      <c r="E132" s="3170"/>
      <c r="F132" s="3171"/>
      <c r="G132" s="3169"/>
      <c r="H132" s="3089"/>
      <c r="I132" s="3089"/>
      <c r="J132" s="3089"/>
      <c r="K132" s="3089"/>
      <c r="L132" s="3089"/>
      <c r="M132" s="3089"/>
    </row>
    <row r="133" spans="1:13" x14ac:dyDescent="0.3">
      <c r="A133" s="3182" t="s">
        <v>5259</v>
      </c>
      <c r="B133" s="3170">
        <f>B136</f>
        <v>2870.7156049743958</v>
      </c>
      <c r="C133" s="3171">
        <f>C136</f>
        <v>29481.626959531834</v>
      </c>
      <c r="D133" s="3169">
        <f t="shared" ref="D133:D134" si="33">B133-C133</f>
        <v>-26610.911354557436</v>
      </c>
      <c r="E133" s="3170">
        <v>-3927.2276519063576</v>
      </c>
      <c r="F133" s="3171">
        <v>-20908.184848781519</v>
      </c>
      <c r="G133" s="3169">
        <v>16980.957196875162</v>
      </c>
      <c r="H133" s="3089"/>
      <c r="I133" s="3089"/>
      <c r="J133" s="3089"/>
      <c r="K133" s="3089"/>
      <c r="L133" s="3089"/>
      <c r="M133" s="3089"/>
    </row>
    <row r="134" spans="1:13" x14ac:dyDescent="0.3">
      <c r="A134" s="3182" t="s">
        <v>3330</v>
      </c>
      <c r="B134" s="3170">
        <f>B135+B136</f>
        <v>2870.7156049743958</v>
      </c>
      <c r="C134" s="3171">
        <f>C135+C136</f>
        <v>29481.626959531834</v>
      </c>
      <c r="D134" s="3169">
        <f t="shared" si="33"/>
        <v>-26610.911354557436</v>
      </c>
      <c r="E134" s="3170">
        <v>-3927.2276519063576</v>
      </c>
      <c r="F134" s="3171">
        <v>-20908.184848781519</v>
      </c>
      <c r="G134" s="3169">
        <v>16980.957196875162</v>
      </c>
      <c r="H134" s="3089"/>
      <c r="I134" s="3089"/>
      <c r="J134" s="3089"/>
      <c r="K134" s="3089"/>
      <c r="L134" s="3089"/>
      <c r="M134" s="3089"/>
    </row>
    <row r="135" spans="1:13" x14ac:dyDescent="0.3">
      <c r="A135" s="3190" t="s">
        <v>5258</v>
      </c>
      <c r="B135" s="3170"/>
      <c r="C135" s="3171"/>
      <c r="D135" s="3169"/>
      <c r="E135" s="3170"/>
      <c r="F135" s="3171"/>
      <c r="G135" s="3169"/>
      <c r="H135" s="3089"/>
      <c r="I135" s="3089"/>
      <c r="J135" s="3089"/>
      <c r="K135" s="3089"/>
      <c r="L135" s="3089"/>
      <c r="M135" s="3089"/>
    </row>
    <row r="136" spans="1:13" x14ac:dyDescent="0.3">
      <c r="A136" s="3196" t="s">
        <v>5259</v>
      </c>
      <c r="B136" s="3170">
        <f>B137</f>
        <v>2870.7156049743958</v>
      </c>
      <c r="C136" s="3171">
        <f>C137</f>
        <v>29481.626959531834</v>
      </c>
      <c r="D136" s="3169">
        <f t="shared" ref="D136:D138" si="34">B136-C136</f>
        <v>-26610.911354557436</v>
      </c>
      <c r="E136" s="3170">
        <v>-3927.2276519063576</v>
      </c>
      <c r="F136" s="3171">
        <v>-20908.184848781519</v>
      </c>
      <c r="G136" s="3169">
        <v>16980.957196875162</v>
      </c>
      <c r="H136" s="3089"/>
      <c r="I136" s="3089"/>
      <c r="J136" s="3089"/>
      <c r="K136" s="3089"/>
      <c r="L136" s="3089"/>
      <c r="M136" s="3089"/>
    </row>
    <row r="137" spans="1:13" x14ac:dyDescent="0.3">
      <c r="A137" s="3191" t="s">
        <v>5235</v>
      </c>
      <c r="B137" s="3170">
        <v>2870.7156049743958</v>
      </c>
      <c r="C137" s="3171">
        <v>29481.626959531834</v>
      </c>
      <c r="D137" s="3175">
        <f t="shared" si="34"/>
        <v>-26610.911354557436</v>
      </c>
      <c r="E137" s="3176">
        <v>-3927.2276519063576</v>
      </c>
      <c r="F137" s="3177">
        <v>-20908.184848781519</v>
      </c>
      <c r="G137" s="3169">
        <v>16980.957196875162</v>
      </c>
      <c r="H137" s="3089"/>
      <c r="I137" s="3089"/>
      <c r="J137" s="3089"/>
      <c r="K137" s="3089"/>
      <c r="L137" s="3089"/>
      <c r="M137" s="3089"/>
    </row>
    <row r="138" spans="1:13" x14ac:dyDescent="0.3">
      <c r="A138" s="3160" t="s">
        <v>5272</v>
      </c>
      <c r="B138" s="3161">
        <f t="shared" ref="B138" si="35">B139+B142+B143+B144</f>
        <v>-3899.4231800990519</v>
      </c>
      <c r="C138" s="3179"/>
      <c r="D138" s="3163">
        <f t="shared" si="34"/>
        <v>-3899.4231800990519</v>
      </c>
      <c r="E138" s="3161">
        <f t="shared" ref="E138" si="36">E139+E142+E143+E144</f>
        <v>-2557.7955673475567</v>
      </c>
      <c r="F138" s="3171"/>
      <c r="G138" s="3163">
        <f t="shared" ref="G138" si="37">E138-F138</f>
        <v>-2557.7955673475567</v>
      </c>
      <c r="H138" s="3089"/>
      <c r="I138" s="3089"/>
      <c r="J138" s="3089"/>
      <c r="K138" s="3089"/>
      <c r="L138" s="3089"/>
      <c r="M138" s="3089"/>
    </row>
    <row r="139" spans="1:13" x14ac:dyDescent="0.3">
      <c r="A139" s="3166" t="s">
        <v>5273</v>
      </c>
      <c r="B139" s="3170"/>
      <c r="C139" s="3171"/>
      <c r="D139" s="3169"/>
      <c r="E139" s="3170"/>
      <c r="F139" s="3171"/>
      <c r="G139" s="3169"/>
      <c r="H139" s="3089"/>
      <c r="I139" s="3089"/>
      <c r="J139" s="3089"/>
      <c r="K139" s="3089"/>
      <c r="L139" s="3089"/>
      <c r="M139" s="3089"/>
    </row>
    <row r="140" spans="1:13" x14ac:dyDescent="0.3">
      <c r="A140" s="3180" t="s">
        <v>5274</v>
      </c>
      <c r="B140" s="3170"/>
      <c r="C140" s="3171"/>
      <c r="D140" s="3169"/>
      <c r="E140" s="3170"/>
      <c r="F140" s="3171"/>
      <c r="G140" s="3169"/>
      <c r="H140" s="3089"/>
      <c r="I140" s="3089"/>
      <c r="J140" s="3089"/>
      <c r="K140" s="3089"/>
      <c r="L140" s="3089"/>
      <c r="M140" s="3089"/>
    </row>
    <row r="141" spans="1:13" x14ac:dyDescent="0.3">
      <c r="A141" s="3180" t="s">
        <v>5275</v>
      </c>
      <c r="B141" s="3170"/>
      <c r="C141" s="3171"/>
      <c r="D141" s="3169"/>
      <c r="E141" s="3170"/>
      <c r="F141" s="3171"/>
      <c r="G141" s="3169"/>
      <c r="H141" s="3089"/>
      <c r="I141" s="3089"/>
      <c r="J141" s="3089"/>
      <c r="K141" s="3089"/>
      <c r="L141" s="3089"/>
      <c r="M141" s="3089"/>
    </row>
    <row r="142" spans="1:13" x14ac:dyDescent="0.3">
      <c r="A142" s="3166" t="s">
        <v>5276</v>
      </c>
      <c r="B142" s="3170">
        <v>0</v>
      </c>
      <c r="C142" s="3171"/>
      <c r="D142" s="3169">
        <f t="shared" ref="D142:D144" si="38">B142-C142</f>
        <v>0</v>
      </c>
      <c r="E142" s="3170"/>
      <c r="F142" s="3171"/>
      <c r="G142" s="3169"/>
      <c r="H142" s="3089"/>
      <c r="I142" s="3089"/>
      <c r="J142" s="3089"/>
      <c r="K142" s="3089"/>
      <c r="L142" s="3089"/>
      <c r="M142" s="3089"/>
    </row>
    <row r="143" spans="1:13" x14ac:dyDescent="0.3">
      <c r="A143" s="3166" t="s">
        <v>5277</v>
      </c>
      <c r="B143" s="3170">
        <v>529.29715181120002</v>
      </c>
      <c r="C143" s="3171"/>
      <c r="D143" s="3169">
        <f t="shared" si="38"/>
        <v>529.29715181120002</v>
      </c>
      <c r="E143" s="3170">
        <v>11.475985206000001</v>
      </c>
      <c r="F143" s="3171"/>
      <c r="G143" s="3169">
        <v>11.475985206000001</v>
      </c>
      <c r="H143" s="3089"/>
      <c r="I143" s="3089"/>
      <c r="J143" s="3089"/>
      <c r="K143" s="3089"/>
      <c r="L143" s="3089"/>
      <c r="M143" s="3089"/>
    </row>
    <row r="144" spans="1:13" ht="17.25" thickBot="1" x14ac:dyDescent="0.35">
      <c r="A144" s="3197" t="s">
        <v>5278</v>
      </c>
      <c r="B144" s="3170">
        <v>-4428.7203319102518</v>
      </c>
      <c r="C144" s="3198"/>
      <c r="D144" s="3199">
        <f t="shared" si="38"/>
        <v>-4428.7203319102518</v>
      </c>
      <c r="E144" s="3198">
        <v>-2569.2715525535568</v>
      </c>
      <c r="F144" s="3198"/>
      <c r="G144" s="3200">
        <v>-2569.2715525535568</v>
      </c>
      <c r="H144" s="3089"/>
      <c r="I144" s="3089"/>
      <c r="J144" s="3089"/>
      <c r="K144" s="3089"/>
      <c r="L144" s="3089"/>
      <c r="M144" s="3089"/>
    </row>
    <row r="145" spans="1:13" s="3209" customFormat="1" ht="18" thickTop="1" thickBot="1" x14ac:dyDescent="0.35">
      <c r="A145" s="3201" t="s">
        <v>5279</v>
      </c>
      <c r="B145" s="3202"/>
      <c r="C145" s="3203"/>
      <c r="D145" s="3204">
        <f>D65-(D5+D61)</f>
        <v>3051.5161595533064</v>
      </c>
      <c r="E145" s="3151"/>
      <c r="F145" s="3203"/>
      <c r="G145" s="3204">
        <f>G65-(G5+G61)</f>
        <v>-1804.1001868958374</v>
      </c>
      <c r="H145" s="3205"/>
      <c r="I145" s="3206"/>
      <c r="J145" s="3206"/>
      <c r="K145" s="3207"/>
      <c r="L145" s="3208"/>
      <c r="M145" s="3208"/>
    </row>
    <row r="146" spans="1:13" s="3209" customFormat="1" ht="18" thickTop="1" x14ac:dyDescent="0.3">
      <c r="A146" s="3210" t="s">
        <v>5280</v>
      </c>
      <c r="B146" s="3211"/>
      <c r="C146" s="3092"/>
      <c r="D146" s="3092"/>
      <c r="E146" s="3211"/>
      <c r="F146" s="3092"/>
      <c r="G146" s="3092"/>
      <c r="H146" s="3205"/>
      <c r="I146" s="3206"/>
      <c r="J146" s="3206"/>
      <c r="K146" s="3207"/>
      <c r="L146" s="3208"/>
      <c r="M146" s="3208"/>
    </row>
    <row r="147" spans="1:13" x14ac:dyDescent="0.3">
      <c r="A147" s="3212" t="s">
        <v>5281</v>
      </c>
      <c r="B147" s="3213"/>
      <c r="C147" s="3213"/>
      <c r="D147" s="3213"/>
      <c r="E147" s="3213"/>
      <c r="F147" s="3213"/>
      <c r="G147" s="3213"/>
    </row>
    <row r="148" spans="1:13" x14ac:dyDescent="0.3">
      <c r="A148" s="3214" t="s">
        <v>362</v>
      </c>
      <c r="B148" s="3211"/>
      <c r="C148" s="3092"/>
      <c r="D148" s="3092"/>
      <c r="E148" s="3211"/>
      <c r="F148" s="3092"/>
      <c r="G148" s="3092"/>
    </row>
    <row r="149" spans="1:13" x14ac:dyDescent="0.3">
      <c r="B149" s="3211"/>
      <c r="C149" s="3092"/>
      <c r="D149" s="3092"/>
      <c r="E149" s="3211"/>
      <c r="F149" s="3092"/>
      <c r="G149" s="3092"/>
    </row>
    <row r="150" spans="1:13" x14ac:dyDescent="0.3">
      <c r="B150" s="3211"/>
      <c r="C150" s="3092"/>
      <c r="D150" s="3092"/>
      <c r="E150" s="3211"/>
      <c r="F150" s="3092"/>
      <c r="G150" s="3092"/>
    </row>
    <row r="151" spans="1:13" x14ac:dyDescent="0.3">
      <c r="B151" s="3211"/>
      <c r="C151" s="3092"/>
      <c r="D151" s="3092"/>
      <c r="E151" s="3211"/>
      <c r="F151" s="3092"/>
      <c r="G151" s="3092"/>
    </row>
    <row r="152" spans="1:13" x14ac:dyDescent="0.3">
      <c r="B152" s="3215"/>
      <c r="D152" s="3092"/>
      <c r="E152" s="3216"/>
      <c r="F152" s="3092"/>
      <c r="G152" s="3092"/>
    </row>
    <row r="153" spans="1:13" x14ac:dyDescent="0.3">
      <c r="F153" s="3217"/>
    </row>
    <row r="158" spans="1:13" x14ac:dyDescent="0.3">
      <c r="D158" s="3663"/>
      <c r="E158" s="3663"/>
      <c r="F158" s="3663"/>
      <c r="G158" s="3663"/>
    </row>
    <row r="159" spans="1:13" x14ac:dyDescent="0.3">
      <c r="D159" s="3091"/>
      <c r="E159" s="3218"/>
      <c r="F159" s="3218"/>
      <c r="G159" s="3218"/>
    </row>
    <row r="160" spans="1:13" x14ac:dyDescent="0.3">
      <c r="D160" s="3091"/>
      <c r="E160" s="3218"/>
      <c r="F160" s="3218"/>
      <c r="G160" s="3218"/>
    </row>
    <row r="161" spans="4:7" s="3089" customFormat="1" x14ac:dyDescent="0.3">
      <c r="D161" s="3091"/>
      <c r="E161" s="3218"/>
      <c r="F161" s="3218"/>
      <c r="G161" s="3218"/>
    </row>
    <row r="162" spans="4:7" s="3089" customFormat="1" x14ac:dyDescent="0.3">
      <c r="D162" s="3091"/>
      <c r="E162" s="3218"/>
      <c r="F162" s="3218"/>
      <c r="G162" s="3218"/>
    </row>
    <row r="163" spans="4:7" s="3089" customFormat="1" x14ac:dyDescent="0.3">
      <c r="D163" s="3209"/>
      <c r="E163" s="3219"/>
      <c r="F163" s="3219"/>
      <c r="G163" s="3219"/>
    </row>
    <row r="165" spans="4:7" s="3089" customFormat="1" ht="15" x14ac:dyDescent="0.25">
      <c r="D165" s="3663"/>
      <c r="E165" s="3663"/>
      <c r="F165" s="3663"/>
      <c r="G165" s="3663"/>
    </row>
    <row r="166" spans="4:7" s="3089" customFormat="1" x14ac:dyDescent="0.3">
      <c r="D166" s="3220"/>
      <c r="E166" s="3218"/>
      <c r="F166" s="3218"/>
      <c r="G166" s="3221"/>
    </row>
    <row r="167" spans="4:7" s="3089" customFormat="1" x14ac:dyDescent="0.3">
      <c r="D167" s="3220"/>
      <c r="E167" s="3218"/>
      <c r="F167" s="3218"/>
      <c r="G167" s="3221"/>
    </row>
    <row r="168" spans="4:7" s="3089" customFormat="1" x14ac:dyDescent="0.3">
      <c r="D168" s="3220"/>
      <c r="E168" s="3218"/>
      <c r="F168" s="3218"/>
      <c r="G168" s="3221"/>
    </row>
    <row r="169" spans="4:7" s="3089" customFormat="1" x14ac:dyDescent="0.3">
      <c r="D169" s="3220"/>
      <c r="E169" s="3218"/>
      <c r="F169" s="3218"/>
      <c r="G169" s="3221"/>
    </row>
    <row r="170" spans="4:7" s="3089" customFormat="1" x14ac:dyDescent="0.3">
      <c r="D170" s="3209"/>
      <c r="E170" s="3222"/>
      <c r="F170" s="3222"/>
      <c r="G170" s="3222"/>
    </row>
    <row r="171" spans="4:7" s="3089" customFormat="1" x14ac:dyDescent="0.3">
      <c r="D171" s="3209"/>
      <c r="E171" s="3091"/>
      <c r="F171" s="3209"/>
      <c r="G171" s="3223"/>
    </row>
    <row r="172" spans="4:7" s="3089" customFormat="1" x14ac:dyDescent="0.3">
      <c r="D172" s="3209"/>
      <c r="E172" s="3224"/>
      <c r="F172" s="3225"/>
      <c r="G172" s="3221"/>
    </row>
    <row r="173" spans="4:7" s="3089" customFormat="1" x14ac:dyDescent="0.3">
      <c r="D173" s="3220"/>
      <c r="E173" s="3218"/>
      <c r="F173" s="3225"/>
      <c r="G173" s="3221"/>
    </row>
    <row r="174" spans="4:7" s="3089" customFormat="1" x14ac:dyDescent="0.3">
      <c r="D174" s="3209"/>
      <c r="E174" s="3224"/>
      <c r="F174" s="3225"/>
      <c r="G174" s="3222"/>
    </row>
  </sheetData>
  <mergeCells count="13">
    <mergeCell ref="N3:P3"/>
    <mergeCell ref="B59:D59"/>
    <mergeCell ref="E59:G59"/>
    <mergeCell ref="D165:G165"/>
    <mergeCell ref="A1:G1"/>
    <mergeCell ref="B3:D3"/>
    <mergeCell ref="E3:G3"/>
    <mergeCell ref="K3:M3"/>
    <mergeCell ref="B63:D63"/>
    <mergeCell ref="E63:G63"/>
    <mergeCell ref="I63:K63"/>
    <mergeCell ref="I93:K93"/>
    <mergeCell ref="D158:G158"/>
  </mergeCells>
  <pageMargins left="0.75" right="0.75" top="0.57999999999999996" bottom="2E-3" header="0.31496062992126" footer="0.314"/>
  <pageSetup paperSize="9" scale="58" fitToHeight="0" orientation="portrait" r:id="rId1"/>
  <rowBreaks count="1" manualBreakCount="1">
    <brk id="62" max="6" man="1"/>
  </rowBreaks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pageSetUpPr fitToPage="1"/>
  </sheetPr>
  <dimension ref="A1:H157"/>
  <sheetViews>
    <sheetView showGridLines="0" zoomScale="70" zoomScaleNormal="70" zoomScaleSheetLayoutView="70" workbookViewId="0">
      <pane xSplit="2" ySplit="4" topLeftCell="C44" activePane="bottomRight" state="frozen"/>
      <selection activeCell="L68" sqref="L68"/>
      <selection pane="topRight" activeCell="L68" sqref="L68"/>
      <selection pane="bottomLeft" activeCell="L68" sqref="L68"/>
      <selection pane="bottomRight" activeCell="L68" sqref="L68"/>
    </sheetView>
  </sheetViews>
  <sheetFormatPr defaultColWidth="11.42578125" defaultRowHeight="16.5" x14ac:dyDescent="0.3"/>
  <cols>
    <col min="1" max="1" width="61.85546875" style="3262" customWidth="1"/>
    <col min="2" max="2" width="28.28515625" style="3226" customWidth="1"/>
    <col min="3" max="3" width="28.7109375" style="3226" customWidth="1"/>
    <col min="4" max="4" width="27.42578125" style="3226" customWidth="1"/>
    <col min="5" max="5" width="10.28515625" style="3226" customWidth="1"/>
    <col min="6" max="6" width="23.85546875" style="3226" customWidth="1"/>
    <col min="7" max="16384" width="11.42578125" style="3226"/>
  </cols>
  <sheetData>
    <row r="1" spans="1:8" ht="30" customHeight="1" x14ac:dyDescent="0.25">
      <c r="A1" s="3667" t="s">
        <v>5282</v>
      </c>
      <c r="B1" s="3667"/>
      <c r="C1" s="3667"/>
      <c r="D1" s="3667"/>
      <c r="E1" s="3667"/>
      <c r="F1" s="3667"/>
    </row>
    <row r="2" spans="1:8" ht="14.45" customHeight="1" x14ac:dyDescent="0.3">
      <c r="A2" s="3227"/>
      <c r="B2" s="3228"/>
      <c r="C2" s="3228"/>
      <c r="E2" s="3229"/>
    </row>
    <row r="3" spans="1:8" s="3230" customFormat="1" thickBot="1" x14ac:dyDescent="0.35">
      <c r="D3" s="3229" t="s">
        <v>9</v>
      </c>
    </row>
    <row r="4" spans="1:8" s="3230" customFormat="1" ht="18" thickBot="1" x14ac:dyDescent="0.35">
      <c r="A4" s="3231"/>
      <c r="B4" s="3231">
        <v>2018</v>
      </c>
      <c r="C4" s="3231">
        <v>2019</v>
      </c>
      <c r="D4" s="3231" t="s">
        <v>5283</v>
      </c>
      <c r="F4" s="3668"/>
    </row>
    <row r="5" spans="1:8" s="3230" customFormat="1" thickBot="1" x14ac:dyDescent="0.35">
      <c r="A5" s="3232" t="s">
        <v>5284</v>
      </c>
      <c r="B5" s="3233">
        <f>B6-B77</f>
        <v>1097547</v>
      </c>
      <c r="C5" s="3233">
        <f>C6-C77</f>
        <v>992219</v>
      </c>
      <c r="D5" s="3233">
        <f>D6-D77</f>
        <v>652943</v>
      </c>
      <c r="F5" s="3668"/>
    </row>
    <row r="6" spans="1:8" s="3230" customFormat="1" ht="15" customHeight="1" thickTop="1" x14ac:dyDescent="0.3">
      <c r="A6" s="3234" t="s">
        <v>293</v>
      </c>
      <c r="B6" s="3235">
        <f>B7+B22+B40+B44+B69</f>
        <v>16333168</v>
      </c>
      <c r="C6" s="3235">
        <f>C7+C22+C40+C44+C69</f>
        <v>17316177</v>
      </c>
      <c r="D6" s="3235">
        <f>D7+D22+D40+D44+D69</f>
        <v>19283460</v>
      </c>
    </row>
    <row r="7" spans="1:8" s="3230" customFormat="1" ht="15" customHeight="1" x14ac:dyDescent="0.3">
      <c r="A7" s="3236" t="s">
        <v>5249</v>
      </c>
      <c r="B7" s="3237">
        <f>B8+B15</f>
        <v>8983084</v>
      </c>
      <c r="C7" s="3237">
        <f>C8+C15</f>
        <v>9947461</v>
      </c>
      <c r="D7" s="3237">
        <f>D8+D15</f>
        <v>11393884</v>
      </c>
    </row>
    <row r="8" spans="1:8" s="3230" customFormat="1" ht="15" customHeight="1" x14ac:dyDescent="0.3">
      <c r="A8" s="3238" t="s">
        <v>5250</v>
      </c>
      <c r="B8" s="3239">
        <f>B9+B11+B13</f>
        <v>6992699</v>
      </c>
      <c r="C8" s="3239">
        <f>C9+C11+C13</f>
        <v>7799580</v>
      </c>
      <c r="D8" s="3239">
        <f>D9+D11+D13</f>
        <v>8977496</v>
      </c>
    </row>
    <row r="9" spans="1:8" s="3230" customFormat="1" ht="15" customHeight="1" x14ac:dyDescent="0.3">
      <c r="A9" s="3240" t="s">
        <v>5285</v>
      </c>
      <c r="B9" s="3241">
        <v>6960847</v>
      </c>
      <c r="C9" s="3241">
        <v>7758624</v>
      </c>
      <c r="D9" s="3241">
        <v>8827880</v>
      </c>
    </row>
    <row r="10" spans="1:8" s="3230" customFormat="1" ht="15" customHeight="1" x14ac:dyDescent="0.3">
      <c r="A10" s="3242" t="s">
        <v>5235</v>
      </c>
      <c r="B10" s="3243">
        <v>6943936.4259978803</v>
      </c>
      <c r="C10" s="3243">
        <v>7741653.3252415098</v>
      </c>
      <c r="D10" s="3243">
        <v>8809976</v>
      </c>
      <c r="E10" s="3244"/>
      <c r="H10" s="3245"/>
    </row>
    <row r="11" spans="1:8" s="3230" customFormat="1" ht="15" customHeight="1" x14ac:dyDescent="0.3">
      <c r="A11" s="3240" t="s">
        <v>5286</v>
      </c>
      <c r="B11" s="3241">
        <v>3562</v>
      </c>
      <c r="C11" s="3241">
        <v>1647</v>
      </c>
      <c r="D11" s="3241">
        <v>949</v>
      </c>
    </row>
    <row r="12" spans="1:8" s="3230" customFormat="1" ht="15" customHeight="1" x14ac:dyDescent="0.3">
      <c r="A12" s="3242" t="s">
        <v>5235</v>
      </c>
      <c r="B12" s="3243">
        <v>3562</v>
      </c>
      <c r="C12" s="3243">
        <v>1647</v>
      </c>
      <c r="D12" s="3243">
        <v>949</v>
      </c>
    </row>
    <row r="13" spans="1:8" s="3230" customFormat="1" ht="15" customHeight="1" x14ac:dyDescent="0.3">
      <c r="A13" s="3240" t="s">
        <v>5287</v>
      </c>
      <c r="B13" s="3241">
        <v>28290</v>
      </c>
      <c r="C13" s="3241">
        <v>39309</v>
      </c>
      <c r="D13" s="3241">
        <v>148667</v>
      </c>
    </row>
    <row r="14" spans="1:8" s="3230" customFormat="1" ht="15" customHeight="1" x14ac:dyDescent="0.3">
      <c r="A14" s="3242" t="s">
        <v>5235</v>
      </c>
      <c r="B14" s="3243">
        <v>28290</v>
      </c>
      <c r="C14" s="3243">
        <v>39309</v>
      </c>
      <c r="D14" s="3243">
        <v>148667</v>
      </c>
    </row>
    <row r="15" spans="1:8" s="3230" customFormat="1" ht="15" customHeight="1" x14ac:dyDescent="0.3">
      <c r="A15" s="3238" t="s">
        <v>5251</v>
      </c>
      <c r="B15" s="3239">
        <f>B16+B18+B20</f>
        <v>1990385</v>
      </c>
      <c r="C15" s="3239">
        <f>C16+C18+C20</f>
        <v>2147881</v>
      </c>
      <c r="D15" s="3239">
        <f>D16+D18+D20</f>
        <v>2416388</v>
      </c>
    </row>
    <row r="16" spans="1:8" s="3230" customFormat="1" ht="15" customHeight="1" x14ac:dyDescent="0.3">
      <c r="A16" s="3240" t="s">
        <v>5285</v>
      </c>
      <c r="B16" s="3241">
        <v>1282052</v>
      </c>
      <c r="C16" s="3241">
        <v>1521690</v>
      </c>
      <c r="D16" s="3241">
        <v>1640916</v>
      </c>
      <c r="H16" s="3245"/>
    </row>
    <row r="17" spans="1:4" s="3230" customFormat="1" ht="15" customHeight="1" x14ac:dyDescent="0.3">
      <c r="A17" s="3242" t="s">
        <v>5235</v>
      </c>
      <c r="B17" s="3243">
        <v>1275609.875</v>
      </c>
      <c r="C17" s="3243">
        <v>1513157.6126999999</v>
      </c>
      <c r="D17" s="3243">
        <v>1631701</v>
      </c>
    </row>
    <row r="18" spans="1:4" s="3230" customFormat="1" ht="15" customHeight="1" x14ac:dyDescent="0.3">
      <c r="A18" s="3240" t="s">
        <v>5286</v>
      </c>
      <c r="B18" s="3241">
        <v>112096</v>
      </c>
      <c r="C18" s="3241">
        <v>108556</v>
      </c>
      <c r="D18" s="3241">
        <v>4190</v>
      </c>
    </row>
    <row r="19" spans="1:4" s="3230" customFormat="1" ht="15" customHeight="1" x14ac:dyDescent="0.3">
      <c r="A19" s="3242" t="s">
        <v>5235</v>
      </c>
      <c r="B19" s="3243">
        <v>112096</v>
      </c>
      <c r="C19" s="3243">
        <v>108556</v>
      </c>
      <c r="D19" s="3243">
        <v>4190</v>
      </c>
    </row>
    <row r="20" spans="1:4" s="3230" customFormat="1" ht="15" customHeight="1" x14ac:dyDescent="0.3">
      <c r="A20" s="3240" t="s">
        <v>5287</v>
      </c>
      <c r="B20" s="3241">
        <v>596237</v>
      </c>
      <c r="C20" s="3241">
        <v>517635</v>
      </c>
      <c r="D20" s="3241">
        <v>771282</v>
      </c>
    </row>
    <row r="21" spans="1:4" s="3230" customFormat="1" ht="15" customHeight="1" x14ac:dyDescent="0.3">
      <c r="A21" s="3242" t="s">
        <v>5235</v>
      </c>
      <c r="B21" s="3243">
        <v>596237</v>
      </c>
      <c r="C21" s="3243">
        <v>517635</v>
      </c>
      <c r="D21" s="3243">
        <v>771282</v>
      </c>
    </row>
    <row r="22" spans="1:4" s="3230" customFormat="1" ht="15" customHeight="1" x14ac:dyDescent="0.3">
      <c r="A22" s="3236" t="s">
        <v>5252</v>
      </c>
      <c r="B22" s="3237">
        <f>B23+B29</f>
        <v>4905073</v>
      </c>
      <c r="C22" s="3237">
        <f>C23+C29</f>
        <v>4756630</v>
      </c>
      <c r="D22" s="3237">
        <f>D23+D29</f>
        <v>5397038</v>
      </c>
    </row>
    <row r="23" spans="1:4" s="3230" customFormat="1" ht="15" customHeight="1" x14ac:dyDescent="0.3">
      <c r="A23" s="3238" t="s">
        <v>5250</v>
      </c>
      <c r="B23" s="3239">
        <f>B24+B25+B26+B27</f>
        <v>4191501</v>
      </c>
      <c r="C23" s="3239">
        <f>C24+C25+C26+C27</f>
        <v>4253072</v>
      </c>
      <c r="D23" s="3239">
        <f>D24+D25+D26+D27</f>
        <v>4788412</v>
      </c>
    </row>
    <row r="24" spans="1:4" s="3230" customFormat="1" ht="15" customHeight="1" x14ac:dyDescent="0.3">
      <c r="A24" s="3240" t="s">
        <v>5257</v>
      </c>
      <c r="B24" s="3241">
        <v>920</v>
      </c>
      <c r="C24" s="3241">
        <v>1120</v>
      </c>
      <c r="D24" s="3241">
        <v>1332</v>
      </c>
    </row>
    <row r="25" spans="1:4" s="3230" customFormat="1" ht="15" customHeight="1" x14ac:dyDescent="0.3">
      <c r="A25" s="3240" t="s">
        <v>5288</v>
      </c>
      <c r="B25" s="3241">
        <v>7212</v>
      </c>
      <c r="C25" s="3241">
        <v>2650</v>
      </c>
      <c r="D25" s="3241">
        <v>4309</v>
      </c>
    </row>
    <row r="26" spans="1:4" s="3230" customFormat="1" ht="15" customHeight="1" x14ac:dyDescent="0.3">
      <c r="A26" s="3240" t="s">
        <v>5240</v>
      </c>
      <c r="B26" s="3241">
        <v>840</v>
      </c>
      <c r="C26" s="3241">
        <v>893</v>
      </c>
      <c r="D26" s="3241">
        <v>5143</v>
      </c>
    </row>
    <row r="27" spans="1:4" s="3230" customFormat="1" ht="15" customHeight="1" x14ac:dyDescent="0.3">
      <c r="A27" s="3240" t="s">
        <v>5255</v>
      </c>
      <c r="B27" s="3241">
        <v>4182529</v>
      </c>
      <c r="C27" s="3241">
        <v>4248409</v>
      </c>
      <c r="D27" s="3241">
        <v>4777628</v>
      </c>
    </row>
    <row r="28" spans="1:4" s="3230" customFormat="1" ht="15" customHeight="1" x14ac:dyDescent="0.3">
      <c r="A28" s="3242" t="s">
        <v>5235</v>
      </c>
      <c r="B28" s="3243">
        <v>4157647.7517430009</v>
      </c>
      <c r="C28" s="3243">
        <v>4219442.5284999991</v>
      </c>
      <c r="D28" s="3243">
        <v>4732522</v>
      </c>
    </row>
    <row r="29" spans="1:4" s="3230" customFormat="1" ht="15" customHeight="1" x14ac:dyDescent="0.3">
      <c r="A29" s="3238" t="s">
        <v>5256</v>
      </c>
      <c r="B29" s="3239">
        <f>B30+B33+B35</f>
        <v>713572</v>
      </c>
      <c r="C29" s="3239">
        <f>C30+C33+C35</f>
        <v>503558</v>
      </c>
      <c r="D29" s="3239">
        <f>D30+D33+D35</f>
        <v>608626</v>
      </c>
    </row>
    <row r="30" spans="1:4" s="3230" customFormat="1" ht="15" customHeight="1" x14ac:dyDescent="0.3">
      <c r="A30" s="3240" t="s">
        <v>5288</v>
      </c>
      <c r="B30" s="3241">
        <v>165862</v>
      </c>
      <c r="C30" s="3241">
        <v>200473</v>
      </c>
      <c r="D30" s="3241">
        <f>D31+D32</f>
        <v>257163</v>
      </c>
    </row>
    <row r="31" spans="1:4" s="3230" customFormat="1" ht="15" customHeight="1" x14ac:dyDescent="0.3">
      <c r="A31" s="3246" t="s">
        <v>5258</v>
      </c>
      <c r="B31" s="3247">
        <v>94295</v>
      </c>
      <c r="C31" s="3247">
        <v>121889</v>
      </c>
      <c r="D31" s="3247">
        <v>141022</v>
      </c>
    </row>
    <row r="32" spans="1:4" s="3230" customFormat="1" ht="15" customHeight="1" x14ac:dyDescent="0.3">
      <c r="A32" s="3246" t="s">
        <v>5259</v>
      </c>
      <c r="B32" s="3247">
        <v>71567</v>
      </c>
      <c r="C32" s="3247">
        <v>78584</v>
      </c>
      <c r="D32" s="3247">
        <v>116141</v>
      </c>
    </row>
    <row r="33" spans="1:4" s="3230" customFormat="1" ht="15" customHeight="1" x14ac:dyDescent="0.3">
      <c r="A33" s="3240" t="s">
        <v>5240</v>
      </c>
      <c r="B33" s="3241">
        <v>15441</v>
      </c>
      <c r="C33" s="3241">
        <v>20978</v>
      </c>
      <c r="D33" s="3241">
        <f>D34</f>
        <v>28378</v>
      </c>
    </row>
    <row r="34" spans="1:4" s="3230" customFormat="1" ht="15" customHeight="1" x14ac:dyDescent="0.3">
      <c r="A34" s="3246" t="s">
        <v>5259</v>
      </c>
      <c r="B34" s="3247">
        <v>15441</v>
      </c>
      <c r="C34" s="3247">
        <v>20978</v>
      </c>
      <c r="D34" s="3247">
        <v>28378</v>
      </c>
    </row>
    <row r="35" spans="1:4" s="3230" customFormat="1" ht="15" customHeight="1" x14ac:dyDescent="0.3">
      <c r="A35" s="3240" t="s">
        <v>5255</v>
      </c>
      <c r="B35" s="3241">
        <v>532269</v>
      </c>
      <c r="C35" s="3241">
        <v>282107</v>
      </c>
      <c r="D35" s="3241">
        <f>D36+D38</f>
        <v>323085</v>
      </c>
    </row>
    <row r="36" spans="1:4" s="3230" customFormat="1" ht="15" customHeight="1" x14ac:dyDescent="0.3">
      <c r="A36" s="3246" t="s">
        <v>5258</v>
      </c>
      <c r="B36" s="3247">
        <v>29538</v>
      </c>
      <c r="C36" s="3247">
        <v>21346</v>
      </c>
      <c r="D36" s="3247">
        <v>37592</v>
      </c>
    </row>
    <row r="37" spans="1:4" s="3230" customFormat="1" ht="15" customHeight="1" x14ac:dyDescent="0.3">
      <c r="A37" s="3242" t="s">
        <v>5235</v>
      </c>
      <c r="B37" s="3243">
        <v>29474.517280000004</v>
      </c>
      <c r="C37" s="3243">
        <v>21264.658099999997</v>
      </c>
      <c r="D37" s="3243">
        <v>37552</v>
      </c>
    </row>
    <row r="38" spans="1:4" s="3230" customFormat="1" ht="15" customHeight="1" x14ac:dyDescent="0.3">
      <c r="A38" s="3246" t="s">
        <v>5259</v>
      </c>
      <c r="B38" s="3247">
        <v>502731</v>
      </c>
      <c r="C38" s="3247">
        <v>260761</v>
      </c>
      <c r="D38" s="3247">
        <v>285493</v>
      </c>
    </row>
    <row r="39" spans="1:4" s="3230" customFormat="1" ht="15" customHeight="1" x14ac:dyDescent="0.3">
      <c r="A39" s="3242" t="s">
        <v>5235</v>
      </c>
      <c r="B39" s="3243">
        <v>496902.13968000002</v>
      </c>
      <c r="C39" s="3243">
        <v>253528.8927</v>
      </c>
      <c r="D39" s="3243">
        <v>277224</v>
      </c>
    </row>
    <row r="40" spans="1:4" s="3230" customFormat="1" ht="32.25" customHeight="1" x14ac:dyDescent="0.3">
      <c r="A40" s="3236" t="s">
        <v>5289</v>
      </c>
      <c r="B40" s="3248">
        <f>B41+B42</f>
        <v>85743</v>
      </c>
      <c r="C40" s="3248">
        <f>C41+C42</f>
        <v>117292</v>
      </c>
      <c r="D40" s="3248">
        <f>D41+D42</f>
        <v>128635</v>
      </c>
    </row>
    <row r="41" spans="1:4" s="3230" customFormat="1" ht="15" customHeight="1" x14ac:dyDescent="0.3">
      <c r="A41" s="3240" t="s">
        <v>5253</v>
      </c>
      <c r="B41" s="3241">
        <v>1685</v>
      </c>
      <c r="C41" s="3241">
        <v>1855</v>
      </c>
      <c r="D41" s="3241">
        <v>1827</v>
      </c>
    </row>
    <row r="42" spans="1:4" s="3230" customFormat="1" ht="15" customHeight="1" x14ac:dyDescent="0.3">
      <c r="A42" s="3240" t="s">
        <v>5255</v>
      </c>
      <c r="B42" s="3241">
        <v>84058</v>
      </c>
      <c r="C42" s="3241">
        <v>115437</v>
      </c>
      <c r="D42" s="3241">
        <v>126808</v>
      </c>
    </row>
    <row r="43" spans="1:4" s="3230" customFormat="1" ht="15" customHeight="1" x14ac:dyDescent="0.3">
      <c r="A43" s="3242" t="s">
        <v>5235</v>
      </c>
      <c r="B43" s="3243">
        <v>84058</v>
      </c>
      <c r="C43" s="3243">
        <v>115437</v>
      </c>
      <c r="D43" s="3243">
        <v>126808</v>
      </c>
    </row>
    <row r="44" spans="1:4" s="3230" customFormat="1" ht="15" customHeight="1" x14ac:dyDescent="0.3">
      <c r="A44" s="3236" t="s">
        <v>5263</v>
      </c>
      <c r="B44" s="3237">
        <f>B45+B50+B59+B62</f>
        <v>2141683</v>
      </c>
      <c r="C44" s="3237">
        <f>C45+C50+C59+C62</f>
        <v>2225300</v>
      </c>
      <c r="D44" s="3237">
        <f>D45+D50+D59+D62</f>
        <v>2075663</v>
      </c>
    </row>
    <row r="45" spans="1:4" s="3230" customFormat="1" ht="15" customHeight="1" x14ac:dyDescent="0.3">
      <c r="A45" s="3238" t="s">
        <v>5265</v>
      </c>
      <c r="B45" s="3239">
        <f>B46+B47</f>
        <v>584954</v>
      </c>
      <c r="C45" s="3239">
        <f>C46+C47</f>
        <v>646127</v>
      </c>
      <c r="D45" s="3239">
        <f>D46+D47</f>
        <v>622455</v>
      </c>
    </row>
    <row r="46" spans="1:4" s="3230" customFormat="1" ht="15" customHeight="1" x14ac:dyDescent="0.3">
      <c r="A46" s="3240" t="s">
        <v>5288</v>
      </c>
      <c r="B46" s="3241">
        <v>215262</v>
      </c>
      <c r="C46" s="3241">
        <v>282413</v>
      </c>
      <c r="D46" s="3241">
        <v>308380</v>
      </c>
    </row>
    <row r="47" spans="1:4" s="3230" customFormat="1" ht="15" customHeight="1" x14ac:dyDescent="0.3">
      <c r="A47" s="3240" t="s">
        <v>5255</v>
      </c>
      <c r="B47" s="3241">
        <v>369692</v>
      </c>
      <c r="C47" s="3241">
        <v>363714</v>
      </c>
      <c r="D47" s="3241">
        <v>314075</v>
      </c>
    </row>
    <row r="48" spans="1:4" s="3230" customFormat="1" ht="15" customHeight="1" x14ac:dyDescent="0.3">
      <c r="A48" s="3246" t="s">
        <v>5258</v>
      </c>
      <c r="B48" s="3247">
        <v>369692</v>
      </c>
      <c r="C48" s="3247">
        <v>363714</v>
      </c>
      <c r="D48" s="3247">
        <v>314075</v>
      </c>
    </row>
    <row r="49" spans="1:4" s="3230" customFormat="1" ht="15" customHeight="1" x14ac:dyDescent="0.3">
      <c r="A49" s="3242" t="s">
        <v>5235</v>
      </c>
      <c r="B49" s="3243">
        <v>369684.21244044497</v>
      </c>
      <c r="C49" s="3243">
        <v>363695.1937</v>
      </c>
      <c r="D49" s="3243">
        <v>314055</v>
      </c>
    </row>
    <row r="50" spans="1:4" s="3230" customFormat="1" ht="15" customHeight="1" x14ac:dyDescent="0.3">
      <c r="A50" s="3238" t="s">
        <v>5266</v>
      </c>
      <c r="B50" s="3239">
        <f>B51+B53</f>
        <v>1165358</v>
      </c>
      <c r="C50" s="3239">
        <f>C51+C53</f>
        <v>1148597</v>
      </c>
      <c r="D50" s="3239">
        <f>D51+D53</f>
        <v>995297</v>
      </c>
    </row>
    <row r="51" spans="1:4" s="3230" customFormat="1" ht="15" customHeight="1" x14ac:dyDescent="0.3">
      <c r="A51" s="3240" t="s">
        <v>5253</v>
      </c>
      <c r="B51" s="3241">
        <v>261988</v>
      </c>
      <c r="C51" s="3241">
        <v>259596</v>
      </c>
      <c r="D51" s="3241">
        <f>D52</f>
        <v>271545</v>
      </c>
    </row>
    <row r="52" spans="1:4" s="3230" customFormat="1" ht="15" customHeight="1" x14ac:dyDescent="0.3">
      <c r="A52" s="3246" t="s">
        <v>5259</v>
      </c>
      <c r="B52" s="3247">
        <v>261988</v>
      </c>
      <c r="C52" s="3247">
        <v>259596</v>
      </c>
      <c r="D52" s="3247">
        <v>271545</v>
      </c>
    </row>
    <row r="53" spans="1:4" s="3230" customFormat="1" ht="15" customHeight="1" x14ac:dyDescent="0.3">
      <c r="A53" s="3240" t="s">
        <v>5255</v>
      </c>
      <c r="B53" s="3241">
        <v>903370</v>
      </c>
      <c r="C53" s="3241">
        <v>889001</v>
      </c>
      <c r="D53" s="3241">
        <f>D54+D55</f>
        <v>723752</v>
      </c>
    </row>
    <row r="54" spans="1:4" s="3230" customFormat="1" ht="15" customHeight="1" x14ac:dyDescent="0.3">
      <c r="A54" s="3246" t="s">
        <v>5258</v>
      </c>
      <c r="B54" s="3247">
        <v>161</v>
      </c>
      <c r="C54" s="3247">
        <v>171</v>
      </c>
      <c r="D54" s="3247">
        <v>185</v>
      </c>
    </row>
    <row r="55" spans="1:4" s="3230" customFormat="1" ht="15" customHeight="1" x14ac:dyDescent="0.3">
      <c r="A55" s="3246" t="s">
        <v>5259</v>
      </c>
      <c r="B55" s="3247">
        <v>903209</v>
      </c>
      <c r="C55" s="3247">
        <v>888830</v>
      </c>
      <c r="D55" s="3247">
        <v>723567</v>
      </c>
    </row>
    <row r="56" spans="1:4" s="3230" customFormat="1" ht="15" customHeight="1" x14ac:dyDescent="0.3">
      <c r="A56" s="3249" t="s">
        <v>3330</v>
      </c>
      <c r="B56" s="3250">
        <v>902227</v>
      </c>
      <c r="C56" s="3250">
        <v>887846</v>
      </c>
      <c r="D56" s="3250">
        <f>D57</f>
        <v>722504</v>
      </c>
    </row>
    <row r="57" spans="1:4" s="3230" customFormat="1" ht="15" customHeight="1" x14ac:dyDescent="0.3">
      <c r="A57" s="3246" t="s">
        <v>5259</v>
      </c>
      <c r="B57" s="3247">
        <v>902227</v>
      </c>
      <c r="C57" s="3247">
        <v>887846</v>
      </c>
      <c r="D57" s="3247">
        <f>D58</f>
        <v>722504</v>
      </c>
    </row>
    <row r="58" spans="1:4" s="3230" customFormat="1" ht="15" customHeight="1" x14ac:dyDescent="0.3">
      <c r="A58" s="3242" t="s">
        <v>5235</v>
      </c>
      <c r="B58" s="3243">
        <v>902227</v>
      </c>
      <c r="C58" s="3243">
        <v>887846</v>
      </c>
      <c r="D58" s="3243">
        <v>722504</v>
      </c>
    </row>
    <row r="59" spans="1:4" s="3230" customFormat="1" ht="15" customHeight="1" x14ac:dyDescent="0.3">
      <c r="A59" s="3238" t="s">
        <v>5290</v>
      </c>
      <c r="B59" s="3239">
        <f>B60</f>
        <v>6138</v>
      </c>
      <c r="C59" s="3239">
        <f>C60</f>
        <v>6663</v>
      </c>
      <c r="D59" s="3239">
        <f>D60</f>
        <v>7816</v>
      </c>
    </row>
    <row r="60" spans="1:4" s="3230" customFormat="1" ht="15" customHeight="1" x14ac:dyDescent="0.3">
      <c r="A60" s="3240" t="s">
        <v>5255</v>
      </c>
      <c r="B60" s="3241">
        <v>6138</v>
      </c>
      <c r="C60" s="3241">
        <v>6663</v>
      </c>
      <c r="D60" s="3241">
        <f>D61</f>
        <v>7816</v>
      </c>
    </row>
    <row r="61" spans="1:4" s="3230" customFormat="1" ht="15" customHeight="1" x14ac:dyDescent="0.3">
      <c r="A61" s="3246" t="s">
        <v>5258</v>
      </c>
      <c r="B61" s="3247">
        <v>6138</v>
      </c>
      <c r="C61" s="3247">
        <v>6663</v>
      </c>
      <c r="D61" s="3247">
        <v>7816</v>
      </c>
    </row>
    <row r="62" spans="1:4" s="3230" customFormat="1" ht="15" customHeight="1" x14ac:dyDescent="0.3">
      <c r="A62" s="3238" t="s">
        <v>5291</v>
      </c>
      <c r="B62" s="3239">
        <f>B63+B65</f>
        <v>385233</v>
      </c>
      <c r="C62" s="3239">
        <f>C63+C65</f>
        <v>423913</v>
      </c>
      <c r="D62" s="3239">
        <f>D63+D65</f>
        <v>450095</v>
      </c>
    </row>
    <row r="63" spans="1:4" s="3230" customFormat="1" ht="15" customHeight="1" x14ac:dyDescent="0.3">
      <c r="A63" s="3240" t="s">
        <v>5288</v>
      </c>
      <c r="B63" s="3241">
        <v>2045</v>
      </c>
      <c r="C63" s="3241">
        <v>1731</v>
      </c>
      <c r="D63" s="3241">
        <f>D64</f>
        <v>1880</v>
      </c>
    </row>
    <row r="64" spans="1:4" s="3230" customFormat="1" ht="15" customHeight="1" x14ac:dyDescent="0.3">
      <c r="A64" s="3246" t="s">
        <v>5258</v>
      </c>
      <c r="B64" s="3247">
        <v>2045</v>
      </c>
      <c r="C64" s="3247">
        <v>1731</v>
      </c>
      <c r="D64" s="3247">
        <v>1880</v>
      </c>
    </row>
    <row r="65" spans="1:4" s="3230" customFormat="1" ht="15" customHeight="1" x14ac:dyDescent="0.3">
      <c r="A65" s="3240" t="s">
        <v>5255</v>
      </c>
      <c r="B65" s="3241">
        <v>383188</v>
      </c>
      <c r="C65" s="3241">
        <v>422182</v>
      </c>
      <c r="D65" s="3241">
        <f>D66</f>
        <v>448215</v>
      </c>
    </row>
    <row r="66" spans="1:4" s="3230" customFormat="1" ht="15" customHeight="1" x14ac:dyDescent="0.3">
      <c r="A66" s="3249" t="s">
        <v>3330</v>
      </c>
      <c r="B66" s="3250">
        <v>383188</v>
      </c>
      <c r="C66" s="3250">
        <v>422182</v>
      </c>
      <c r="D66" s="3250">
        <f>D67</f>
        <v>448215</v>
      </c>
    </row>
    <row r="67" spans="1:4" s="3230" customFormat="1" ht="15" customHeight="1" x14ac:dyDescent="0.3">
      <c r="A67" s="3246" t="s">
        <v>5259</v>
      </c>
      <c r="B67" s="3247">
        <v>383188</v>
      </c>
      <c r="C67" s="3247">
        <v>422182</v>
      </c>
      <c r="D67" s="3247">
        <v>448215</v>
      </c>
    </row>
    <row r="68" spans="1:4" s="3230" customFormat="1" ht="15" customHeight="1" x14ac:dyDescent="0.3">
      <c r="A68" s="3242" t="s">
        <v>5235</v>
      </c>
      <c r="B68" s="3243">
        <v>383188</v>
      </c>
      <c r="C68" s="3243">
        <v>422182</v>
      </c>
      <c r="D68" s="3243">
        <v>448215</v>
      </c>
    </row>
    <row r="69" spans="1:4" s="3230" customFormat="1" ht="15" customHeight="1" x14ac:dyDescent="0.3">
      <c r="A69" s="3236" t="s">
        <v>5272</v>
      </c>
      <c r="B69" s="3237">
        <f>B70+B71+B72+B73</f>
        <v>217585</v>
      </c>
      <c r="C69" s="3237">
        <f>C70+C71+C72+C73</f>
        <v>269494</v>
      </c>
      <c r="D69" s="3237">
        <f>D70+D71+D72+D73</f>
        <v>288240</v>
      </c>
    </row>
    <row r="70" spans="1:4" s="3230" customFormat="1" ht="15" customHeight="1" x14ac:dyDescent="0.3">
      <c r="A70" s="3251" t="s">
        <v>5273</v>
      </c>
      <c r="B70" s="3252">
        <v>17549</v>
      </c>
      <c r="C70" s="3252">
        <v>22322</v>
      </c>
      <c r="D70" s="3252">
        <v>29918</v>
      </c>
    </row>
    <row r="71" spans="1:4" s="3230" customFormat="1" ht="15" customHeight="1" x14ac:dyDescent="0.3">
      <c r="A71" s="3251" t="s">
        <v>5276</v>
      </c>
      <c r="B71" s="3252">
        <v>4288</v>
      </c>
      <c r="C71" s="3252">
        <v>4560</v>
      </c>
      <c r="D71" s="3252">
        <v>5135</v>
      </c>
    </row>
    <row r="72" spans="1:4" s="3230" customFormat="1" ht="15" customHeight="1" x14ac:dyDescent="0.3">
      <c r="A72" s="3251" t="s">
        <v>5292</v>
      </c>
      <c r="B72" s="3252">
        <v>1026</v>
      </c>
      <c r="C72" s="3252">
        <v>1259</v>
      </c>
      <c r="D72" s="3252">
        <v>1977</v>
      </c>
    </row>
    <row r="73" spans="1:4" s="3230" customFormat="1" ht="15" customHeight="1" x14ac:dyDescent="0.3">
      <c r="A73" s="3251" t="s">
        <v>5293</v>
      </c>
      <c r="B73" s="3252">
        <v>194722</v>
      </c>
      <c r="C73" s="3252">
        <v>241353</v>
      </c>
      <c r="D73" s="3252">
        <f>D74+D75+D76</f>
        <v>251210</v>
      </c>
    </row>
    <row r="74" spans="1:4" s="3230" customFormat="1" ht="15" customHeight="1" x14ac:dyDescent="0.3">
      <c r="A74" s="3240" t="s">
        <v>5294</v>
      </c>
      <c r="B74" s="3241">
        <v>21240</v>
      </c>
      <c r="C74" s="3241">
        <v>48037</v>
      </c>
      <c r="D74" s="3241">
        <v>48475</v>
      </c>
    </row>
    <row r="75" spans="1:4" s="3230" customFormat="1" ht="15" customHeight="1" x14ac:dyDescent="0.3">
      <c r="A75" s="3240" t="s">
        <v>5295</v>
      </c>
      <c r="B75" s="3241">
        <v>161495</v>
      </c>
      <c r="C75" s="3241">
        <v>176813</v>
      </c>
      <c r="D75" s="3241">
        <v>202735</v>
      </c>
    </row>
    <row r="76" spans="1:4" s="3230" customFormat="1" ht="15" customHeight="1" x14ac:dyDescent="0.3">
      <c r="A76" s="3240" t="s">
        <v>5296</v>
      </c>
      <c r="B76" s="3241">
        <v>11987</v>
      </c>
      <c r="C76" s="3241">
        <v>16503</v>
      </c>
      <c r="D76" s="3241">
        <v>0</v>
      </c>
    </row>
    <row r="77" spans="1:4" s="3230" customFormat="1" ht="15" customHeight="1" x14ac:dyDescent="0.3">
      <c r="A77" s="3253" t="s">
        <v>334</v>
      </c>
      <c r="B77" s="3254">
        <f>B78+B93+B111+B115</f>
        <v>15235621</v>
      </c>
      <c r="C77" s="3254">
        <f>C78+C93+C111+C115</f>
        <v>16323958</v>
      </c>
      <c r="D77" s="3254">
        <f>D78+D93+D111+D115</f>
        <v>18630517</v>
      </c>
    </row>
    <row r="78" spans="1:4" s="3230" customFormat="1" ht="15" customHeight="1" x14ac:dyDescent="0.3">
      <c r="A78" s="3236" t="s">
        <v>5249</v>
      </c>
      <c r="B78" s="3237">
        <f>B79+B86</f>
        <v>10971450</v>
      </c>
      <c r="C78" s="3237">
        <f>C79+C86</f>
        <v>11816540</v>
      </c>
      <c r="D78" s="3237">
        <f>D79+D86</f>
        <v>13333322</v>
      </c>
    </row>
    <row r="79" spans="1:4" s="3230" customFormat="1" ht="15" customHeight="1" x14ac:dyDescent="0.3">
      <c r="A79" s="3238" t="s">
        <v>5250</v>
      </c>
      <c r="B79" s="3239">
        <f>B80+B82+B84</f>
        <v>6347782</v>
      </c>
      <c r="C79" s="3239">
        <f>C80+C82+C84</f>
        <v>7477662</v>
      </c>
      <c r="D79" s="3239">
        <f>D80+D82+D84</f>
        <v>8426129</v>
      </c>
    </row>
    <row r="80" spans="1:4" s="3230" customFormat="1" ht="15" customHeight="1" x14ac:dyDescent="0.3">
      <c r="A80" s="3240" t="s">
        <v>5297</v>
      </c>
      <c r="B80" s="3241">
        <v>6181778</v>
      </c>
      <c r="C80" s="3241">
        <v>7337777</v>
      </c>
      <c r="D80" s="3241">
        <v>8386403</v>
      </c>
    </row>
    <row r="81" spans="1:8" s="3230" customFormat="1" ht="15" customHeight="1" x14ac:dyDescent="0.3">
      <c r="A81" s="3242" t="s">
        <v>5235</v>
      </c>
      <c r="B81" s="3243">
        <v>6008629.3288601618</v>
      </c>
      <c r="C81" s="3243">
        <v>7140496.8487430466</v>
      </c>
      <c r="D81" s="3243">
        <v>8175424</v>
      </c>
    </row>
    <row r="82" spans="1:8" s="3230" customFormat="1" ht="15" customHeight="1" x14ac:dyDescent="0.3">
      <c r="A82" s="3240" t="s">
        <v>5286</v>
      </c>
      <c r="B82" s="3241">
        <v>1747</v>
      </c>
      <c r="C82" s="3241">
        <v>1793</v>
      </c>
      <c r="D82" s="3241">
        <v>3123</v>
      </c>
    </row>
    <row r="83" spans="1:8" s="3230" customFormat="1" ht="15" customHeight="1" x14ac:dyDescent="0.3">
      <c r="A83" s="3242" t="s">
        <v>5235</v>
      </c>
      <c r="B83" s="3243">
        <v>1747</v>
      </c>
      <c r="C83" s="3243">
        <v>1793</v>
      </c>
      <c r="D83" s="3243">
        <v>3123</v>
      </c>
      <c r="H83" s="3245"/>
    </row>
    <row r="84" spans="1:8" s="3230" customFormat="1" ht="15" customHeight="1" x14ac:dyDescent="0.3">
      <c r="A84" s="3240" t="s">
        <v>5287</v>
      </c>
      <c r="B84" s="3241">
        <v>164257</v>
      </c>
      <c r="C84" s="3241">
        <v>138092</v>
      </c>
      <c r="D84" s="3241">
        <v>36603</v>
      </c>
    </row>
    <row r="85" spans="1:8" s="3230" customFormat="1" ht="15" customHeight="1" x14ac:dyDescent="0.3">
      <c r="A85" s="3242" t="s">
        <v>5235</v>
      </c>
      <c r="B85" s="3243">
        <v>164257</v>
      </c>
      <c r="C85" s="3243">
        <v>138092</v>
      </c>
      <c r="D85" s="3243">
        <v>36603</v>
      </c>
    </row>
    <row r="86" spans="1:8" s="3230" customFormat="1" ht="15" customHeight="1" x14ac:dyDescent="0.3">
      <c r="A86" s="3238" t="s">
        <v>5251</v>
      </c>
      <c r="B86" s="3239">
        <f>B87+B89+B91</f>
        <v>4623668</v>
      </c>
      <c r="C86" s="3239">
        <f>C87+C89+C91</f>
        <v>4338878</v>
      </c>
      <c r="D86" s="3239">
        <f>D87+D89+D91</f>
        <v>4907193</v>
      </c>
    </row>
    <row r="87" spans="1:8" s="3230" customFormat="1" ht="15" customHeight="1" x14ac:dyDescent="0.3">
      <c r="A87" s="3240" t="s">
        <v>5285</v>
      </c>
      <c r="B87" s="3241">
        <v>3859440</v>
      </c>
      <c r="C87" s="3241">
        <v>3626896</v>
      </c>
      <c r="D87" s="3241">
        <v>4067368</v>
      </c>
    </row>
    <row r="88" spans="1:8" s="3230" customFormat="1" ht="15" customHeight="1" x14ac:dyDescent="0.3">
      <c r="A88" s="3242" t="s">
        <v>5235</v>
      </c>
      <c r="B88" s="3243">
        <v>3844568.449</v>
      </c>
      <c r="C88" s="3243">
        <v>3612612.7493700003</v>
      </c>
      <c r="D88" s="3243">
        <v>4053342</v>
      </c>
      <c r="H88" s="3245"/>
    </row>
    <row r="89" spans="1:8" s="3230" customFormat="1" ht="15" customHeight="1" x14ac:dyDescent="0.3">
      <c r="A89" s="3240" t="s">
        <v>5286</v>
      </c>
      <c r="B89" s="3241">
        <v>24317</v>
      </c>
      <c r="C89" s="3241">
        <v>26755</v>
      </c>
      <c r="D89" s="3241">
        <v>123290</v>
      </c>
    </row>
    <row r="90" spans="1:8" s="3230" customFormat="1" ht="15" customHeight="1" x14ac:dyDescent="0.3">
      <c r="A90" s="3242" t="s">
        <v>5235</v>
      </c>
      <c r="B90" s="3243">
        <v>24317</v>
      </c>
      <c r="C90" s="3243">
        <v>26755</v>
      </c>
      <c r="D90" s="3243">
        <v>123290</v>
      </c>
    </row>
    <row r="91" spans="1:8" s="3230" customFormat="1" ht="15" customHeight="1" x14ac:dyDescent="0.3">
      <c r="A91" s="3240" t="s">
        <v>5287</v>
      </c>
      <c r="B91" s="3241">
        <v>739911</v>
      </c>
      <c r="C91" s="3241">
        <v>685227</v>
      </c>
      <c r="D91" s="3241">
        <v>716535</v>
      </c>
    </row>
    <row r="92" spans="1:8" s="3230" customFormat="1" ht="15" customHeight="1" x14ac:dyDescent="0.3">
      <c r="A92" s="3242" t="s">
        <v>5235</v>
      </c>
      <c r="B92" s="3243">
        <v>739911</v>
      </c>
      <c r="C92" s="3243">
        <v>685227</v>
      </c>
      <c r="D92" s="3243">
        <v>716535</v>
      </c>
    </row>
    <row r="93" spans="1:8" s="3230" customFormat="1" ht="15" customHeight="1" x14ac:dyDescent="0.3">
      <c r="A93" s="3236" t="s">
        <v>5252</v>
      </c>
      <c r="B93" s="3237">
        <f>B94+B98</f>
        <v>1109542</v>
      </c>
      <c r="C93" s="3237">
        <f>C94+C98</f>
        <v>1153758</v>
      </c>
      <c r="D93" s="3237">
        <f>D94+D98</f>
        <v>2016786</v>
      </c>
    </row>
    <row r="94" spans="1:8" s="3230" customFormat="1" ht="15" customHeight="1" x14ac:dyDescent="0.3">
      <c r="A94" s="3238" t="s">
        <v>5250</v>
      </c>
      <c r="B94" s="3239">
        <f>B95+B96</f>
        <v>705352</v>
      </c>
      <c r="C94" s="3239">
        <f>C95+C96</f>
        <v>733270</v>
      </c>
      <c r="D94" s="3239">
        <f>D95+D96</f>
        <v>1470927</v>
      </c>
    </row>
    <row r="95" spans="1:8" s="3230" customFormat="1" ht="15" customHeight="1" x14ac:dyDescent="0.3">
      <c r="A95" s="3240" t="s">
        <v>5288</v>
      </c>
      <c r="B95" s="3241">
        <v>175</v>
      </c>
      <c r="C95" s="3241">
        <v>244</v>
      </c>
      <c r="D95" s="3241">
        <v>7105</v>
      </c>
    </row>
    <row r="96" spans="1:8" s="3230" customFormat="1" ht="15" customHeight="1" x14ac:dyDescent="0.3">
      <c r="A96" s="3240" t="s">
        <v>5255</v>
      </c>
      <c r="B96" s="3241">
        <v>705177</v>
      </c>
      <c r="C96" s="3241">
        <v>733026</v>
      </c>
      <c r="D96" s="3241">
        <v>1463822</v>
      </c>
    </row>
    <row r="97" spans="1:4" s="3230" customFormat="1" ht="15" customHeight="1" x14ac:dyDescent="0.3">
      <c r="A97" s="3242" t="s">
        <v>5235</v>
      </c>
      <c r="B97" s="3243">
        <v>658829</v>
      </c>
      <c r="C97" s="3243">
        <v>708688</v>
      </c>
      <c r="D97" s="3243">
        <v>1452478</v>
      </c>
    </row>
    <row r="98" spans="1:4" s="3230" customFormat="1" ht="15" customHeight="1" x14ac:dyDescent="0.3">
      <c r="A98" s="3238" t="s">
        <v>5256</v>
      </c>
      <c r="B98" s="3239">
        <f>B99+B102+B105+B108</f>
        <v>404190</v>
      </c>
      <c r="C98" s="3239">
        <f>C99+C102+C105+C108</f>
        <v>420488</v>
      </c>
      <c r="D98" s="3239">
        <f>D99+D102+D105+D108</f>
        <v>545859</v>
      </c>
    </row>
    <row r="99" spans="1:4" s="3230" customFormat="1" ht="15" customHeight="1" x14ac:dyDescent="0.3">
      <c r="A99" s="3240" t="s">
        <v>5257</v>
      </c>
      <c r="B99" s="3241">
        <v>55</v>
      </c>
      <c r="C99" s="3241">
        <v>78</v>
      </c>
      <c r="D99" s="3241">
        <f>D100+D101</f>
        <v>43</v>
      </c>
    </row>
    <row r="100" spans="1:4" s="3230" customFormat="1" ht="15" customHeight="1" x14ac:dyDescent="0.3">
      <c r="A100" s="3246" t="s">
        <v>5258</v>
      </c>
      <c r="B100" s="3247">
        <v>34</v>
      </c>
      <c r="C100" s="3247">
        <v>57</v>
      </c>
      <c r="D100" s="3247">
        <v>36</v>
      </c>
    </row>
    <row r="101" spans="1:4" s="3230" customFormat="1" ht="15" customHeight="1" x14ac:dyDescent="0.3">
      <c r="A101" s="3246" t="s">
        <v>5259</v>
      </c>
      <c r="B101" s="3247">
        <v>21</v>
      </c>
      <c r="C101" s="3247">
        <v>21</v>
      </c>
      <c r="D101" s="3247">
        <v>7</v>
      </c>
    </row>
    <row r="102" spans="1:4" s="3230" customFormat="1" ht="15" customHeight="1" x14ac:dyDescent="0.3">
      <c r="A102" s="3240" t="s">
        <v>5288</v>
      </c>
      <c r="B102" s="3241">
        <v>8698</v>
      </c>
      <c r="C102" s="3241">
        <v>14983</v>
      </c>
      <c r="D102" s="3241">
        <f>D104+D103</f>
        <v>14217</v>
      </c>
    </row>
    <row r="103" spans="1:4" s="3230" customFormat="1" ht="15" customHeight="1" x14ac:dyDescent="0.3">
      <c r="A103" s="3246" t="s">
        <v>5258</v>
      </c>
      <c r="B103" s="3241">
        <v>0</v>
      </c>
      <c r="C103" s="3241">
        <v>0</v>
      </c>
      <c r="D103" s="3241">
        <v>1</v>
      </c>
    </row>
    <row r="104" spans="1:4" s="3230" customFormat="1" ht="15" customHeight="1" x14ac:dyDescent="0.3">
      <c r="A104" s="3246" t="s">
        <v>5259</v>
      </c>
      <c r="B104" s="3247">
        <v>8698</v>
      </c>
      <c r="C104" s="3247">
        <v>14983</v>
      </c>
      <c r="D104" s="3247">
        <v>14216</v>
      </c>
    </row>
    <row r="105" spans="1:4" s="3230" customFormat="1" ht="15" customHeight="1" x14ac:dyDescent="0.3">
      <c r="A105" s="3240" t="s">
        <v>5240</v>
      </c>
      <c r="B105" s="3241">
        <v>270</v>
      </c>
      <c r="C105" s="3241">
        <v>301</v>
      </c>
      <c r="D105" s="3241">
        <f>D106+D107</f>
        <v>9274</v>
      </c>
    </row>
    <row r="106" spans="1:4" s="3230" customFormat="1" ht="15" customHeight="1" x14ac:dyDescent="0.3">
      <c r="A106" s="3246" t="s">
        <v>5258</v>
      </c>
      <c r="B106" s="3247">
        <v>17</v>
      </c>
      <c r="C106" s="3247">
        <v>36</v>
      </c>
      <c r="D106" s="3247">
        <v>25</v>
      </c>
    </row>
    <row r="107" spans="1:4" s="3230" customFormat="1" ht="15" customHeight="1" x14ac:dyDescent="0.3">
      <c r="A107" s="3246" t="s">
        <v>5259</v>
      </c>
      <c r="B107" s="3247">
        <v>253</v>
      </c>
      <c r="C107" s="3247">
        <v>265</v>
      </c>
      <c r="D107" s="3247">
        <v>9249</v>
      </c>
    </row>
    <row r="108" spans="1:4" s="3230" customFormat="1" ht="15" customHeight="1" x14ac:dyDescent="0.3">
      <c r="A108" s="3240" t="s">
        <v>5255</v>
      </c>
      <c r="B108" s="3241">
        <v>395167</v>
      </c>
      <c r="C108" s="3241">
        <v>405126</v>
      </c>
      <c r="D108" s="3241">
        <f>D109</f>
        <v>522325</v>
      </c>
    </row>
    <row r="109" spans="1:4" s="3230" customFormat="1" ht="15" customHeight="1" x14ac:dyDescent="0.3">
      <c r="A109" s="3246" t="s">
        <v>5259</v>
      </c>
      <c r="B109" s="3247">
        <v>395167</v>
      </c>
      <c r="C109" s="3247">
        <v>405126</v>
      </c>
      <c r="D109" s="3247">
        <v>522325</v>
      </c>
    </row>
    <row r="110" spans="1:4" s="3255" customFormat="1" ht="15" customHeight="1" x14ac:dyDescent="0.3">
      <c r="A110" s="3242" t="s">
        <v>5235</v>
      </c>
      <c r="B110" s="3243">
        <v>393298</v>
      </c>
      <c r="C110" s="3243">
        <v>402967</v>
      </c>
      <c r="D110" s="3243">
        <v>520789</v>
      </c>
    </row>
    <row r="111" spans="1:4" s="3230" customFormat="1" ht="35.25" customHeight="1" x14ac:dyDescent="0.3">
      <c r="A111" s="3236" t="s">
        <v>5289</v>
      </c>
      <c r="B111" s="3256">
        <f>B112+B113</f>
        <v>98041</v>
      </c>
      <c r="C111" s="3256">
        <f>C112+C113</f>
        <v>30543</v>
      </c>
      <c r="D111" s="3256">
        <f>D112+D113</f>
        <v>46359</v>
      </c>
    </row>
    <row r="112" spans="1:4" s="3230" customFormat="1" ht="15" customHeight="1" x14ac:dyDescent="0.3">
      <c r="A112" s="3240" t="s">
        <v>5288</v>
      </c>
      <c r="B112" s="3241">
        <v>2041</v>
      </c>
      <c r="C112" s="3241">
        <v>2800</v>
      </c>
      <c r="D112" s="3241">
        <v>3154</v>
      </c>
    </row>
    <row r="113" spans="1:4" s="3230" customFormat="1" ht="15" customHeight="1" x14ac:dyDescent="0.3">
      <c r="A113" s="3240" t="s">
        <v>5255</v>
      </c>
      <c r="B113" s="3241">
        <v>96000</v>
      </c>
      <c r="C113" s="3241">
        <v>27743</v>
      </c>
      <c r="D113" s="3241">
        <f>D114</f>
        <v>43205</v>
      </c>
    </row>
    <row r="114" spans="1:4" s="3255" customFormat="1" ht="15" customHeight="1" x14ac:dyDescent="0.3">
      <c r="A114" s="3242" t="s">
        <v>5235</v>
      </c>
      <c r="B114" s="3243">
        <v>96000</v>
      </c>
      <c r="C114" s="3243">
        <v>27743</v>
      </c>
      <c r="D114" s="3243">
        <v>43205</v>
      </c>
    </row>
    <row r="115" spans="1:4" s="3230" customFormat="1" ht="15" customHeight="1" x14ac:dyDescent="0.3">
      <c r="A115" s="3236" t="s">
        <v>5263</v>
      </c>
      <c r="B115" s="3237">
        <f>B116+B120+B133+B136+B143</f>
        <v>3056588</v>
      </c>
      <c r="C115" s="3237">
        <f>C116+C120+C133+C136+C143</f>
        <v>3323117</v>
      </c>
      <c r="D115" s="3237">
        <f>D116+D120+D133+D136+D143</f>
        <v>3234050</v>
      </c>
    </row>
    <row r="116" spans="1:4" s="3230" customFormat="1" ht="15" customHeight="1" x14ac:dyDescent="0.3">
      <c r="A116" s="3238" t="s">
        <v>5265</v>
      </c>
      <c r="B116" s="3239">
        <f>B117+B119</f>
        <v>175816</v>
      </c>
      <c r="C116" s="3239">
        <f>C117+C119</f>
        <v>225800</v>
      </c>
      <c r="D116" s="3239">
        <f>D117+D119</f>
        <v>254818</v>
      </c>
    </row>
    <row r="117" spans="1:4" s="3230" customFormat="1" ht="15" customHeight="1" x14ac:dyDescent="0.3">
      <c r="A117" s="3240" t="s">
        <v>5298</v>
      </c>
      <c r="B117" s="3241">
        <v>476</v>
      </c>
      <c r="C117" s="3241">
        <v>247</v>
      </c>
      <c r="D117" s="3241">
        <f>D118</f>
        <v>711</v>
      </c>
    </row>
    <row r="118" spans="1:4" s="3230" customFormat="1" ht="15" customHeight="1" x14ac:dyDescent="0.3">
      <c r="A118" s="3246" t="s">
        <v>5258</v>
      </c>
      <c r="B118" s="3247">
        <v>476</v>
      </c>
      <c r="C118" s="3247">
        <v>247</v>
      </c>
      <c r="D118" s="3247">
        <v>711</v>
      </c>
    </row>
    <row r="119" spans="1:4" s="3230" customFormat="1" ht="15" customHeight="1" x14ac:dyDescent="0.3">
      <c r="A119" s="3240" t="s">
        <v>5253</v>
      </c>
      <c r="B119" s="3241">
        <v>175340</v>
      </c>
      <c r="C119" s="3241">
        <v>225553</v>
      </c>
      <c r="D119" s="3241">
        <v>254107</v>
      </c>
    </row>
    <row r="120" spans="1:4" s="3230" customFormat="1" ht="15" customHeight="1" x14ac:dyDescent="0.3">
      <c r="A120" s="3238" t="s">
        <v>5266</v>
      </c>
      <c r="B120" s="3239">
        <f>B123+B125+B127+B121</f>
        <v>1920903</v>
      </c>
      <c r="C120" s="3239">
        <f>C123+C125+C127+C121</f>
        <v>1933337</v>
      </c>
      <c r="D120" s="3239">
        <f>D123+D125+D127+D121</f>
        <v>1810392</v>
      </c>
    </row>
    <row r="121" spans="1:4" s="3230" customFormat="1" ht="15" customHeight="1" x14ac:dyDescent="0.3">
      <c r="A121" s="3240" t="s">
        <v>5257</v>
      </c>
      <c r="B121" s="3252">
        <v>0</v>
      </c>
      <c r="C121" s="3252">
        <v>0</v>
      </c>
      <c r="D121" s="3252">
        <f>D122</f>
        <v>1977</v>
      </c>
    </row>
    <row r="122" spans="1:4" s="3230" customFormat="1" ht="15" customHeight="1" x14ac:dyDescent="0.3">
      <c r="A122" s="3246" t="s">
        <v>5258</v>
      </c>
      <c r="B122" s="3252">
        <v>0</v>
      </c>
      <c r="C122" s="3252">
        <v>0</v>
      </c>
      <c r="D122" s="3252">
        <v>1977</v>
      </c>
    </row>
    <row r="123" spans="1:4" s="3230" customFormat="1" ht="15" customHeight="1" x14ac:dyDescent="0.3">
      <c r="A123" s="3240" t="s">
        <v>5253</v>
      </c>
      <c r="B123" s="3241">
        <v>117182</v>
      </c>
      <c r="C123" s="3241">
        <v>128946</v>
      </c>
      <c r="D123" s="3241">
        <f>D124</f>
        <v>107784</v>
      </c>
    </row>
    <row r="124" spans="1:4" s="3230" customFormat="1" ht="15" customHeight="1" x14ac:dyDescent="0.3">
      <c r="A124" s="3246" t="s">
        <v>5259</v>
      </c>
      <c r="B124" s="3247">
        <v>117182</v>
      </c>
      <c r="C124" s="3247">
        <v>128946</v>
      </c>
      <c r="D124" s="3247">
        <v>107784</v>
      </c>
    </row>
    <row r="125" spans="1:4" s="3230" customFormat="1" ht="15" customHeight="1" x14ac:dyDescent="0.3">
      <c r="A125" s="3240" t="s">
        <v>5240</v>
      </c>
      <c r="B125" s="3241">
        <v>36690</v>
      </c>
      <c r="C125" s="3241">
        <v>34439</v>
      </c>
      <c r="D125" s="3241">
        <f>D126</f>
        <v>53977</v>
      </c>
    </row>
    <row r="126" spans="1:4" s="3230" customFormat="1" ht="15" customHeight="1" x14ac:dyDescent="0.3">
      <c r="A126" s="3246" t="s">
        <v>5269</v>
      </c>
      <c r="B126" s="3247">
        <v>36690</v>
      </c>
      <c r="C126" s="3247">
        <v>34439</v>
      </c>
      <c r="D126" s="3247">
        <v>53977</v>
      </c>
    </row>
    <row r="127" spans="1:4" s="3230" customFormat="1" ht="15" customHeight="1" x14ac:dyDescent="0.3">
      <c r="A127" s="3240" t="s">
        <v>5255</v>
      </c>
      <c r="B127" s="3241">
        <v>1767031</v>
      </c>
      <c r="C127" s="3241">
        <v>1769952</v>
      </c>
      <c r="D127" s="3241">
        <f>D128+D129</f>
        <v>1646654</v>
      </c>
    </row>
    <row r="128" spans="1:4" s="3230" customFormat="1" ht="15" customHeight="1" x14ac:dyDescent="0.3">
      <c r="A128" s="3246" t="s">
        <v>5258</v>
      </c>
      <c r="B128" s="3247">
        <v>249</v>
      </c>
      <c r="C128" s="3247">
        <v>108</v>
      </c>
      <c r="D128" s="3247">
        <v>179</v>
      </c>
    </row>
    <row r="129" spans="1:4" s="3230" customFormat="1" ht="15" customHeight="1" x14ac:dyDescent="0.3">
      <c r="A129" s="3246" t="s">
        <v>5259</v>
      </c>
      <c r="B129" s="3247">
        <v>1766782</v>
      </c>
      <c r="C129" s="3247">
        <v>1769844</v>
      </c>
      <c r="D129" s="3247">
        <v>1646475</v>
      </c>
    </row>
    <row r="130" spans="1:4" s="3230" customFormat="1" ht="15" customHeight="1" x14ac:dyDescent="0.3">
      <c r="A130" s="3249" t="s">
        <v>3330</v>
      </c>
      <c r="B130" s="3250">
        <v>1752752</v>
      </c>
      <c r="C130" s="3250">
        <v>1752119</v>
      </c>
      <c r="D130" s="3250">
        <f>D131</f>
        <v>1622530</v>
      </c>
    </row>
    <row r="131" spans="1:4" s="3230" customFormat="1" ht="15" customHeight="1" x14ac:dyDescent="0.3">
      <c r="A131" s="3246" t="s">
        <v>5259</v>
      </c>
      <c r="B131" s="3247">
        <v>1752752</v>
      </c>
      <c r="C131" s="3247">
        <v>1752119</v>
      </c>
      <c r="D131" s="3247">
        <f>D132</f>
        <v>1622530</v>
      </c>
    </row>
    <row r="132" spans="1:4" s="3255" customFormat="1" ht="15" customHeight="1" x14ac:dyDescent="0.3">
      <c r="A132" s="3242" t="s">
        <v>5235</v>
      </c>
      <c r="B132" s="3243">
        <v>1752752</v>
      </c>
      <c r="C132" s="3243">
        <v>1752119</v>
      </c>
      <c r="D132" s="3243">
        <v>1622530</v>
      </c>
    </row>
    <row r="133" spans="1:4" s="3230" customFormat="1" ht="15" customHeight="1" x14ac:dyDescent="0.3">
      <c r="A133" s="3238" t="s">
        <v>5290</v>
      </c>
      <c r="B133" s="3239">
        <f>B134</f>
        <v>5532</v>
      </c>
      <c r="C133" s="3239">
        <f>C134</f>
        <v>4819</v>
      </c>
      <c r="D133" s="3239">
        <f>D134</f>
        <v>5581</v>
      </c>
    </row>
    <row r="134" spans="1:4" s="3230" customFormat="1" ht="15" customHeight="1" x14ac:dyDescent="0.3">
      <c r="A134" s="3240" t="s">
        <v>5255</v>
      </c>
      <c r="B134" s="3241">
        <v>5532</v>
      </c>
      <c r="C134" s="3241">
        <v>4819</v>
      </c>
      <c r="D134" s="3241">
        <f>D135</f>
        <v>5581</v>
      </c>
    </row>
    <row r="135" spans="1:4" s="3230" customFormat="1" ht="15" customHeight="1" x14ac:dyDescent="0.3">
      <c r="A135" s="3246" t="s">
        <v>5258</v>
      </c>
      <c r="B135" s="3247">
        <v>5532</v>
      </c>
      <c r="C135" s="3247">
        <v>4819</v>
      </c>
      <c r="D135" s="3247">
        <v>5581</v>
      </c>
    </row>
    <row r="136" spans="1:4" s="3230" customFormat="1" ht="15" customHeight="1" x14ac:dyDescent="0.3">
      <c r="A136" s="3238" t="s">
        <v>5299</v>
      </c>
      <c r="B136" s="3239">
        <f>B137+B139</f>
        <v>949726</v>
      </c>
      <c r="C136" s="3239">
        <f>C137+C139</f>
        <v>1154262</v>
      </c>
      <c r="D136" s="3239">
        <f>D137+D139</f>
        <v>1157748</v>
      </c>
    </row>
    <row r="137" spans="1:4" s="3230" customFormat="1" ht="15" customHeight="1" x14ac:dyDescent="0.3">
      <c r="A137" s="3240" t="s">
        <v>5288</v>
      </c>
      <c r="B137" s="3241">
        <v>6226</v>
      </c>
      <c r="C137" s="3241">
        <v>4360</v>
      </c>
      <c r="D137" s="3241">
        <f>D138</f>
        <v>4027</v>
      </c>
    </row>
    <row r="138" spans="1:4" s="3230" customFormat="1" ht="15" customHeight="1" x14ac:dyDescent="0.3">
      <c r="A138" s="3246" t="s">
        <v>5258</v>
      </c>
      <c r="B138" s="3247">
        <v>6226</v>
      </c>
      <c r="C138" s="3247">
        <v>4360</v>
      </c>
      <c r="D138" s="3247">
        <v>4027</v>
      </c>
    </row>
    <row r="139" spans="1:4" s="3230" customFormat="1" ht="15" customHeight="1" x14ac:dyDescent="0.3">
      <c r="A139" s="3240" t="s">
        <v>5255</v>
      </c>
      <c r="B139" s="3241">
        <v>943500</v>
      </c>
      <c r="C139" s="3241">
        <v>1149902</v>
      </c>
      <c r="D139" s="3241">
        <f>D141</f>
        <v>1153721</v>
      </c>
    </row>
    <row r="140" spans="1:4" s="3230" customFormat="1" ht="15" customHeight="1" x14ac:dyDescent="0.3">
      <c r="A140" s="3249" t="s">
        <v>3330</v>
      </c>
      <c r="B140" s="3250">
        <v>943500</v>
      </c>
      <c r="C140" s="3250">
        <v>1149902</v>
      </c>
      <c r="D140" s="3250">
        <f>D142</f>
        <v>1153721</v>
      </c>
    </row>
    <row r="141" spans="1:4" s="3230" customFormat="1" ht="15" customHeight="1" x14ac:dyDescent="0.3">
      <c r="A141" s="3246" t="s">
        <v>5259</v>
      </c>
      <c r="B141" s="3247">
        <v>943500</v>
      </c>
      <c r="C141" s="3247">
        <v>1149902</v>
      </c>
      <c r="D141" s="3247">
        <f>D142</f>
        <v>1153721</v>
      </c>
    </row>
    <row r="142" spans="1:4" s="3255" customFormat="1" ht="15" customHeight="1" x14ac:dyDescent="0.3">
      <c r="A142" s="3242" t="s">
        <v>5235</v>
      </c>
      <c r="B142" s="3243">
        <v>943500</v>
      </c>
      <c r="C142" s="3243">
        <v>1149902</v>
      </c>
      <c r="D142" s="3243">
        <v>1153721</v>
      </c>
    </row>
    <row r="143" spans="1:4" s="3230" customFormat="1" ht="15" customHeight="1" thickBot="1" x14ac:dyDescent="0.35">
      <c r="A143" s="3257" t="s">
        <v>5300</v>
      </c>
      <c r="B143" s="3258">
        <v>4611</v>
      </c>
      <c r="C143" s="3258">
        <v>4899</v>
      </c>
      <c r="D143" s="3258">
        <v>5511</v>
      </c>
    </row>
    <row r="144" spans="1:4" s="3230" customFormat="1" ht="35.25" customHeight="1" x14ac:dyDescent="0.3">
      <c r="A144" s="3669" t="s">
        <v>5301</v>
      </c>
      <c r="B144" s="3669"/>
      <c r="C144" s="3669"/>
      <c r="D144" s="3669"/>
    </row>
    <row r="145" spans="1:7" s="3230" customFormat="1" x14ac:dyDescent="0.3">
      <c r="A145" s="964" t="s">
        <v>5302</v>
      </c>
    </row>
    <row r="146" spans="1:7" s="3230" customFormat="1" ht="15.75" x14ac:dyDescent="0.3">
      <c r="A146" s="3259" t="s">
        <v>362</v>
      </c>
    </row>
    <row r="147" spans="1:7" s="3261" customFormat="1" x14ac:dyDescent="0.3">
      <c r="A147" s="3260"/>
    </row>
    <row r="148" spans="1:7" s="3261" customFormat="1" x14ac:dyDescent="0.3">
      <c r="A148" s="3260"/>
    </row>
    <row r="149" spans="1:7" s="3261" customFormat="1" x14ac:dyDescent="0.3">
      <c r="A149" s="3260"/>
    </row>
    <row r="150" spans="1:7" s="3261" customFormat="1" x14ac:dyDescent="0.3">
      <c r="A150" s="3260"/>
    </row>
    <row r="151" spans="1:7" s="3261" customFormat="1" x14ac:dyDescent="0.3">
      <c r="A151" s="3260"/>
    </row>
    <row r="152" spans="1:7" s="3261" customFormat="1" x14ac:dyDescent="0.3">
      <c r="A152" s="3260"/>
    </row>
    <row r="153" spans="1:7" s="3261" customFormat="1" x14ac:dyDescent="0.3">
      <c r="A153" s="3260"/>
    </row>
    <row r="154" spans="1:7" s="3261" customFormat="1" x14ac:dyDescent="0.3">
      <c r="A154" s="3260"/>
    </row>
    <row r="155" spans="1:7" s="3261" customFormat="1" x14ac:dyDescent="0.3">
      <c r="A155" s="3260"/>
    </row>
    <row r="156" spans="1:7" s="3261" customFormat="1" x14ac:dyDescent="0.3">
      <c r="A156" s="3260"/>
    </row>
    <row r="157" spans="1:7" s="3261" customFormat="1" x14ac:dyDescent="0.3">
      <c r="A157" s="3260"/>
      <c r="G157" s="3226"/>
    </row>
  </sheetData>
  <mergeCells count="3">
    <mergeCell ref="A1:F1"/>
    <mergeCell ref="F4:F5"/>
    <mergeCell ref="A144:D144"/>
  </mergeCells>
  <pageMargins left="0.75" right="0.75" top="0.57999999999999996" bottom="0.02" header="0.31496062992126" footer="0.31496062992126"/>
  <pageSetup paperSize="9" scale="55" fitToHeight="0" orientation="portrait" r:id="rId1"/>
  <rowBreaks count="1" manualBreakCount="1">
    <brk id="76" max="4" man="1"/>
  </rowBreaks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pageSetUpPr fitToPage="1"/>
  </sheetPr>
  <dimension ref="A1:AC33"/>
  <sheetViews>
    <sheetView showGridLines="0" zoomScaleNormal="100" zoomScaleSheetLayoutView="100" workbookViewId="0"/>
  </sheetViews>
  <sheetFormatPr defaultColWidth="13.140625" defaultRowHeight="16.5" x14ac:dyDescent="0.3"/>
  <cols>
    <col min="1" max="1" width="21.85546875" style="3262" customWidth="1"/>
    <col min="2" max="3" width="14.140625" style="3226" hidden="1" customWidth="1"/>
    <col min="4" max="8" width="16.140625" style="3226" hidden="1" customWidth="1"/>
    <col min="9" max="9" width="10.5703125" style="3226" hidden="1" customWidth="1"/>
    <col min="10" max="17" width="16.140625" style="3226" hidden="1" customWidth="1"/>
    <col min="18" max="27" width="16.140625" style="3226" customWidth="1"/>
    <col min="28" max="16384" width="13.140625" style="3226"/>
  </cols>
  <sheetData>
    <row r="1" spans="1:27" ht="15.75" customHeight="1" x14ac:dyDescent="0.3">
      <c r="A1" s="3263" t="s">
        <v>5303</v>
      </c>
      <c r="B1" s="3263"/>
      <c r="C1" s="3263"/>
      <c r="D1" s="3263"/>
      <c r="E1" s="3263"/>
      <c r="F1" s="3263"/>
      <c r="G1" s="3263"/>
      <c r="H1" s="3263"/>
      <c r="I1" s="3263"/>
      <c r="J1" s="3263"/>
      <c r="K1" s="3263"/>
      <c r="L1" s="3263"/>
      <c r="M1" s="3263"/>
      <c r="N1" s="3263"/>
      <c r="O1" s="3263"/>
      <c r="P1" s="3263"/>
      <c r="Q1" s="3263"/>
      <c r="R1" s="3263"/>
      <c r="S1" s="3263"/>
      <c r="T1" s="3263"/>
      <c r="U1" s="3263"/>
      <c r="V1" s="3263"/>
      <c r="W1" s="3263"/>
      <c r="X1" s="3263"/>
      <c r="Y1" s="3263"/>
      <c r="Z1" s="3263"/>
      <c r="AA1" s="3263"/>
    </row>
    <row r="2" spans="1:27" ht="15.75" customHeight="1" thickBot="1" x14ac:dyDescent="0.3">
      <c r="A2" s="3264"/>
      <c r="B2" s="3264"/>
      <c r="C2" s="3264"/>
      <c r="D2" s="3264"/>
      <c r="E2" s="3264"/>
      <c r="F2" s="3264"/>
      <c r="G2" s="3264"/>
      <c r="H2" s="3264"/>
      <c r="I2" s="3264"/>
      <c r="J2" s="3264"/>
      <c r="K2" s="3264"/>
      <c r="L2" s="3265"/>
      <c r="M2" s="3265"/>
      <c r="N2" s="3265"/>
      <c r="O2" s="3265"/>
      <c r="P2" s="3265"/>
      <c r="Q2" s="3265"/>
      <c r="R2" s="3265"/>
      <c r="S2" s="3265"/>
      <c r="T2" s="3265"/>
      <c r="U2" s="3265"/>
      <c r="V2" s="3265"/>
      <c r="W2" s="3265"/>
      <c r="X2" s="3265"/>
      <c r="Y2" s="3265"/>
      <c r="Z2" s="3265"/>
      <c r="AA2" s="3265"/>
    </row>
    <row r="3" spans="1:27" ht="17.25" thickTop="1" x14ac:dyDescent="0.3">
      <c r="A3" s="3266"/>
      <c r="B3" s="3672" t="s">
        <v>5304</v>
      </c>
      <c r="C3" s="3673"/>
      <c r="D3" s="3670" t="s">
        <v>5305</v>
      </c>
      <c r="E3" s="3674"/>
      <c r="F3" s="3670" t="s">
        <v>5306</v>
      </c>
      <c r="G3" s="3674"/>
      <c r="H3" s="3670" t="s">
        <v>5307</v>
      </c>
      <c r="I3" s="3674"/>
      <c r="J3" s="3670" t="s">
        <v>5308</v>
      </c>
      <c r="K3" s="3674"/>
      <c r="L3" s="3670" t="s">
        <v>5309</v>
      </c>
      <c r="M3" s="3671"/>
      <c r="N3" s="3670" t="s">
        <v>5310</v>
      </c>
      <c r="O3" s="3671"/>
      <c r="P3" s="3670" t="s">
        <v>5311</v>
      </c>
      <c r="Q3" s="3671"/>
      <c r="R3" s="3670" t="s">
        <v>5312</v>
      </c>
      <c r="S3" s="3671"/>
      <c r="T3" s="3670" t="s">
        <v>5313</v>
      </c>
      <c r="U3" s="3671"/>
      <c r="V3" s="3670" t="s">
        <v>5314</v>
      </c>
      <c r="W3" s="3671"/>
      <c r="X3" s="3670" t="s">
        <v>5315</v>
      </c>
      <c r="Y3" s="3671"/>
      <c r="Z3" s="3670" t="s">
        <v>5316</v>
      </c>
      <c r="AA3" s="3671"/>
    </row>
    <row r="4" spans="1:27" ht="17.25" thickBot="1" x14ac:dyDescent="0.3">
      <c r="A4" s="3267"/>
      <c r="B4" s="3268" t="s">
        <v>9</v>
      </c>
      <c r="C4" s="3269" t="s">
        <v>5317</v>
      </c>
      <c r="D4" s="3270" t="s">
        <v>9</v>
      </c>
      <c r="E4" s="3271" t="s">
        <v>5317</v>
      </c>
      <c r="F4" s="3270" t="s">
        <v>9</v>
      </c>
      <c r="G4" s="3271" t="s">
        <v>5317</v>
      </c>
      <c r="H4" s="3270" t="s">
        <v>9</v>
      </c>
      <c r="I4" s="3271" t="s">
        <v>5317</v>
      </c>
      <c r="J4" s="3270" t="s">
        <v>9</v>
      </c>
      <c r="K4" s="3271" t="s">
        <v>5317</v>
      </c>
      <c r="L4" s="3270" t="s">
        <v>9</v>
      </c>
      <c r="M4" s="3272" t="s">
        <v>5317</v>
      </c>
      <c r="N4" s="3270" t="s">
        <v>9</v>
      </c>
      <c r="O4" s="3272" t="s">
        <v>5317</v>
      </c>
      <c r="P4" s="3270" t="s">
        <v>9</v>
      </c>
      <c r="Q4" s="3272" t="s">
        <v>5317</v>
      </c>
      <c r="R4" s="3270" t="s">
        <v>9</v>
      </c>
      <c r="S4" s="3272" t="s">
        <v>5317</v>
      </c>
      <c r="T4" s="3270" t="s">
        <v>9</v>
      </c>
      <c r="U4" s="3272" t="s">
        <v>5317</v>
      </c>
      <c r="V4" s="3270" t="s">
        <v>9</v>
      </c>
      <c r="W4" s="3272" t="s">
        <v>5317</v>
      </c>
      <c r="X4" s="3270" t="s">
        <v>9</v>
      </c>
      <c r="Y4" s="3272" t="s">
        <v>5317</v>
      </c>
      <c r="Z4" s="3270" t="s">
        <v>9</v>
      </c>
      <c r="AA4" s="3272" t="s">
        <v>5317</v>
      </c>
    </row>
    <row r="5" spans="1:27" s="3279" customFormat="1" ht="17.25" thickBot="1" x14ac:dyDescent="0.35">
      <c r="A5" s="3273" t="s">
        <v>5318</v>
      </c>
      <c r="B5" s="3274">
        <v>14908.181149508031</v>
      </c>
      <c r="C5" s="3275">
        <v>31620</v>
      </c>
      <c r="D5" s="3276">
        <v>15472.226499364326</v>
      </c>
      <c r="E5" s="3277">
        <v>32513</v>
      </c>
      <c r="F5" s="3276">
        <v>15996.346761563796</v>
      </c>
      <c r="G5" s="3277">
        <v>32983</v>
      </c>
      <c r="H5" s="3276">
        <v>15476.124991389166</v>
      </c>
      <c r="I5" s="3277">
        <v>33601</v>
      </c>
      <c r="J5" s="3276">
        <v>16582.18896130372</v>
      </c>
      <c r="K5" s="3277">
        <v>34910</v>
      </c>
      <c r="L5" s="3276">
        <v>17185.811581534814</v>
      </c>
      <c r="M5" s="3278">
        <v>35567</v>
      </c>
      <c r="N5" s="3276">
        <v>18966.851299744958</v>
      </c>
      <c r="O5" s="3278">
        <v>35555</v>
      </c>
      <c r="P5" s="3276">
        <v>18419.382639355743</v>
      </c>
      <c r="Q5" s="3278">
        <v>36439</v>
      </c>
      <c r="R5" s="3276">
        <v>18014.589488085585</v>
      </c>
      <c r="S5" s="3278">
        <v>36555</v>
      </c>
      <c r="T5" s="3276">
        <v>18286.932862350826</v>
      </c>
      <c r="U5" s="3278">
        <v>36567</v>
      </c>
      <c r="V5" s="3276">
        <v>18277.910962895854</v>
      </c>
      <c r="W5" s="3278">
        <v>36039</v>
      </c>
      <c r="X5" s="3276">
        <v>18142.937389209997</v>
      </c>
      <c r="Y5" s="3278">
        <v>35944</v>
      </c>
      <c r="Z5" s="3276">
        <v>18142.599396607391</v>
      </c>
      <c r="AA5" s="3278">
        <v>36001</v>
      </c>
    </row>
    <row r="6" spans="1:27" x14ac:dyDescent="0.3">
      <c r="A6" s="3280" t="s">
        <v>5319</v>
      </c>
      <c r="B6" s="3281">
        <v>1703.3231020000001</v>
      </c>
      <c r="C6" s="3282">
        <v>4040</v>
      </c>
      <c r="D6" s="3283">
        <v>2029.4331440000001</v>
      </c>
      <c r="E6" s="3284">
        <v>4665</v>
      </c>
      <c r="F6" s="3283">
        <v>2009.0752500000001</v>
      </c>
      <c r="G6" s="3284">
        <v>4701</v>
      </c>
      <c r="H6" s="3283">
        <v>2064.6409565499998</v>
      </c>
      <c r="I6" s="3284">
        <v>4856</v>
      </c>
      <c r="J6" s="3283">
        <v>2033.9340511599999</v>
      </c>
      <c r="K6" s="3284">
        <v>4868</v>
      </c>
      <c r="L6" s="3283">
        <v>2420.0622960000001</v>
      </c>
      <c r="M6" s="3285">
        <v>5692</v>
      </c>
      <c r="N6" s="3283">
        <v>2581.1587541199997</v>
      </c>
      <c r="O6" s="3285">
        <v>6005</v>
      </c>
      <c r="P6" s="3283">
        <v>5825.2907836499999</v>
      </c>
      <c r="Q6" s="3285">
        <v>13768</v>
      </c>
      <c r="R6" s="3283">
        <v>5699.7036489505881</v>
      </c>
      <c r="S6" s="3285">
        <v>13717</v>
      </c>
      <c r="T6" s="3283">
        <v>5751.0841163888463</v>
      </c>
      <c r="U6" s="3285">
        <v>14022</v>
      </c>
      <c r="V6" s="3283">
        <v>5653.1123186100003</v>
      </c>
      <c r="W6" s="3285">
        <v>13432</v>
      </c>
      <c r="X6" s="3283">
        <v>5518.6911389999996</v>
      </c>
      <c r="Y6" s="3285">
        <v>13441</v>
      </c>
      <c r="Z6" s="3283">
        <v>5452.7008114319988</v>
      </c>
      <c r="AA6" s="3285">
        <v>13103</v>
      </c>
    </row>
    <row r="7" spans="1:27" s="3279" customFormat="1" x14ac:dyDescent="0.3">
      <c r="A7" s="3286" t="s">
        <v>5320</v>
      </c>
      <c r="B7" s="3287">
        <v>10420.5643376034</v>
      </c>
      <c r="C7" s="3288">
        <v>22568</v>
      </c>
      <c r="D7" s="3289">
        <v>10509.012721594327</v>
      </c>
      <c r="E7" s="3290">
        <v>22637</v>
      </c>
      <c r="F7" s="3289">
        <v>10756.474941569997</v>
      </c>
      <c r="G7" s="3290">
        <v>22563</v>
      </c>
      <c r="H7" s="3289">
        <v>10318.047120916066</v>
      </c>
      <c r="I7" s="3290">
        <v>23302</v>
      </c>
      <c r="J7" s="3289">
        <v>10924.535716983723</v>
      </c>
      <c r="K7" s="3290">
        <v>23935</v>
      </c>
      <c r="L7" s="3289">
        <v>11110.944298624814</v>
      </c>
      <c r="M7" s="3291">
        <v>23511</v>
      </c>
      <c r="N7" s="3289">
        <v>12398.061572314955</v>
      </c>
      <c r="O7" s="3291">
        <v>23254</v>
      </c>
      <c r="P7" s="3289">
        <v>8398.4754731557423</v>
      </c>
      <c r="Q7" s="3291">
        <v>16106</v>
      </c>
      <c r="R7" s="3289">
        <v>8129.5443274149975</v>
      </c>
      <c r="S7" s="3291">
        <v>16327</v>
      </c>
      <c r="T7" s="3289">
        <v>8200.0293995619813</v>
      </c>
      <c r="U7" s="3291">
        <v>15874</v>
      </c>
      <c r="V7" s="3289">
        <v>8229.5316189358546</v>
      </c>
      <c r="W7" s="3291">
        <v>15864</v>
      </c>
      <c r="X7" s="3289">
        <v>8237.7819856499991</v>
      </c>
      <c r="Y7" s="3291">
        <v>15701</v>
      </c>
      <c r="Z7" s="3289">
        <v>8249.751966285392</v>
      </c>
      <c r="AA7" s="3291">
        <v>16127</v>
      </c>
    </row>
    <row r="8" spans="1:27" ht="17.25" thickBot="1" x14ac:dyDescent="0.35">
      <c r="A8" s="3292" t="s">
        <v>5321</v>
      </c>
      <c r="B8" s="3293">
        <v>2784.2937099046298</v>
      </c>
      <c r="C8" s="3294">
        <v>5012</v>
      </c>
      <c r="D8" s="3295">
        <v>2933.780633769999</v>
      </c>
      <c r="E8" s="3296">
        <v>5211</v>
      </c>
      <c r="F8" s="3295">
        <v>3230.796569993799</v>
      </c>
      <c r="G8" s="3296">
        <v>5719</v>
      </c>
      <c r="H8" s="3295">
        <v>3093.4369139230994</v>
      </c>
      <c r="I8" s="3296">
        <v>5443</v>
      </c>
      <c r="J8" s="3295">
        <v>3623.7191931599982</v>
      </c>
      <c r="K8" s="3296">
        <v>6107</v>
      </c>
      <c r="L8" s="3295">
        <v>3654.80498691</v>
      </c>
      <c r="M8" s="3297">
        <v>6364</v>
      </c>
      <c r="N8" s="3295">
        <v>3987.6309733100006</v>
      </c>
      <c r="O8" s="3297">
        <v>6296</v>
      </c>
      <c r="P8" s="3295">
        <v>4195.6163825499998</v>
      </c>
      <c r="Q8" s="3297">
        <v>6565</v>
      </c>
      <c r="R8" s="3295">
        <v>4185.3415117200002</v>
      </c>
      <c r="S8" s="3297">
        <v>6511</v>
      </c>
      <c r="T8" s="3295">
        <v>4335.8193463999987</v>
      </c>
      <c r="U8" s="3297">
        <v>6671</v>
      </c>
      <c r="V8" s="3295">
        <v>4395.2670253499982</v>
      </c>
      <c r="W8" s="3297">
        <v>6743</v>
      </c>
      <c r="X8" s="3295">
        <v>4386.4642645600006</v>
      </c>
      <c r="Y8" s="3297">
        <v>6802</v>
      </c>
      <c r="Z8" s="3295">
        <v>4440.1466188900013</v>
      </c>
      <c r="AA8" s="3297">
        <v>6771</v>
      </c>
    </row>
    <row r="9" spans="1:27" s="3279" customFormat="1" ht="17.25" thickBot="1" x14ac:dyDescent="0.35">
      <c r="A9" s="3273" t="s">
        <v>3291</v>
      </c>
      <c r="B9" s="3274">
        <v>3321.5626322817479</v>
      </c>
      <c r="C9" s="3275">
        <v>2460</v>
      </c>
      <c r="D9" s="3276">
        <v>3151.6955018663712</v>
      </c>
      <c r="E9" s="3277">
        <v>2523</v>
      </c>
      <c r="F9" s="3276">
        <v>2900.9314859190008</v>
      </c>
      <c r="G9" s="3277">
        <v>2426</v>
      </c>
      <c r="H9" s="3276">
        <v>2730.0272956431154</v>
      </c>
      <c r="I9" s="3277">
        <v>2464</v>
      </c>
      <c r="J9" s="3276">
        <v>3106.1754653319103</v>
      </c>
      <c r="K9" s="3277">
        <v>2686</v>
      </c>
      <c r="L9" s="3276">
        <v>2990.8201862820347</v>
      </c>
      <c r="M9" s="3278">
        <v>2494</v>
      </c>
      <c r="N9" s="3276">
        <v>3070.3262415598128</v>
      </c>
      <c r="O9" s="3278">
        <v>2229</v>
      </c>
      <c r="P9" s="3276">
        <v>2741.1384878420799</v>
      </c>
      <c r="Q9" s="3278">
        <v>2253</v>
      </c>
      <c r="R9" s="3276">
        <v>2713.6471717890599</v>
      </c>
      <c r="S9" s="3278">
        <v>2234</v>
      </c>
      <c r="T9" s="3276">
        <v>2741.6730550373736</v>
      </c>
      <c r="U9" s="3278">
        <v>2188</v>
      </c>
      <c r="V9" s="3276">
        <v>2590.5566960674701</v>
      </c>
      <c r="W9" s="3278">
        <v>2170</v>
      </c>
      <c r="X9" s="3276">
        <v>2436.9409224700003</v>
      </c>
      <c r="Y9" s="3278">
        <v>2059</v>
      </c>
      <c r="Z9" s="3276">
        <v>2355.8465683107311</v>
      </c>
      <c r="AA9" s="3278">
        <v>1989</v>
      </c>
    </row>
    <row r="10" spans="1:27" x14ac:dyDescent="0.3">
      <c r="A10" s="3280" t="s">
        <v>5319</v>
      </c>
      <c r="B10" s="3298">
        <v>11.962669</v>
      </c>
      <c r="C10" s="3299">
        <v>5</v>
      </c>
      <c r="D10" s="3300">
        <v>22.44595</v>
      </c>
      <c r="E10" s="3301">
        <v>15</v>
      </c>
      <c r="F10" s="3300">
        <v>41.458378000000003</v>
      </c>
      <c r="G10" s="3301">
        <v>20</v>
      </c>
      <c r="H10" s="3300">
        <v>35.628348000000003</v>
      </c>
      <c r="I10" s="3301">
        <v>19</v>
      </c>
      <c r="J10" s="3300">
        <v>43.6891289</v>
      </c>
      <c r="K10" s="3301">
        <v>19</v>
      </c>
      <c r="L10" s="3300">
        <v>77.579504999999997</v>
      </c>
      <c r="M10" s="3302">
        <v>38</v>
      </c>
      <c r="N10" s="3300">
        <v>66.474119000000002</v>
      </c>
      <c r="O10" s="3302">
        <v>38</v>
      </c>
      <c r="P10" s="3300">
        <v>710.16605507999998</v>
      </c>
      <c r="Q10" s="3302">
        <v>726</v>
      </c>
      <c r="R10" s="3300">
        <v>726.63999637705967</v>
      </c>
      <c r="S10" s="3302">
        <v>717</v>
      </c>
      <c r="T10" s="3300">
        <v>668.48370166568236</v>
      </c>
      <c r="U10" s="3302">
        <v>670</v>
      </c>
      <c r="V10" s="3300">
        <v>653.60237711499997</v>
      </c>
      <c r="W10" s="3302">
        <v>649</v>
      </c>
      <c r="X10" s="3300">
        <v>543.26307499999996</v>
      </c>
      <c r="Y10" s="3302">
        <v>524</v>
      </c>
      <c r="Z10" s="3300">
        <v>542.99460076000003</v>
      </c>
      <c r="AA10" s="3302">
        <v>528</v>
      </c>
    </row>
    <row r="11" spans="1:27" x14ac:dyDescent="0.3">
      <c r="A11" s="3286" t="s">
        <v>5320</v>
      </c>
      <c r="B11" s="3303">
        <v>2372.0958495236996</v>
      </c>
      <c r="C11" s="3304">
        <v>1964</v>
      </c>
      <c r="D11" s="3305">
        <v>2184.8206320372001</v>
      </c>
      <c r="E11" s="3306">
        <v>1916</v>
      </c>
      <c r="F11" s="3305">
        <v>2087.4965836690003</v>
      </c>
      <c r="G11" s="3306">
        <v>1847</v>
      </c>
      <c r="H11" s="3305">
        <v>2080.0036730198149</v>
      </c>
      <c r="I11" s="3306">
        <v>2015</v>
      </c>
      <c r="J11" s="3305">
        <v>2327.20173604191</v>
      </c>
      <c r="K11" s="3306">
        <v>2170</v>
      </c>
      <c r="L11" s="3305">
        <v>2096.9389415920346</v>
      </c>
      <c r="M11" s="3307">
        <v>1953</v>
      </c>
      <c r="N11" s="3305">
        <v>2228.736706369813</v>
      </c>
      <c r="O11" s="3307">
        <v>1718</v>
      </c>
      <c r="P11" s="3305">
        <v>1299.6293054220798</v>
      </c>
      <c r="Q11" s="3307">
        <v>1056</v>
      </c>
      <c r="R11" s="3305">
        <v>1285.3153288020001</v>
      </c>
      <c r="S11" s="3307">
        <v>1045</v>
      </c>
      <c r="T11" s="3305">
        <v>1290.5777983516912</v>
      </c>
      <c r="U11" s="3307">
        <v>1028</v>
      </c>
      <c r="V11" s="3305">
        <v>1182.4889201324702</v>
      </c>
      <c r="W11" s="3307">
        <v>1030</v>
      </c>
      <c r="X11" s="3305">
        <v>1117.33087641</v>
      </c>
      <c r="Y11" s="3307">
        <v>1040</v>
      </c>
      <c r="Z11" s="3305">
        <v>1065.4778315907313</v>
      </c>
      <c r="AA11" s="3307">
        <v>977</v>
      </c>
    </row>
    <row r="12" spans="1:27" ht="17.25" thickBot="1" x14ac:dyDescent="0.35">
      <c r="A12" s="3292" t="s">
        <v>5321</v>
      </c>
      <c r="B12" s="3308">
        <v>937.50411375804833</v>
      </c>
      <c r="C12" s="3309">
        <v>491</v>
      </c>
      <c r="D12" s="3310">
        <v>944.42891982917115</v>
      </c>
      <c r="E12" s="3311">
        <v>592</v>
      </c>
      <c r="F12" s="3310">
        <v>771.97652425000081</v>
      </c>
      <c r="G12" s="3311">
        <v>559</v>
      </c>
      <c r="H12" s="3310">
        <v>614.39527462330011</v>
      </c>
      <c r="I12" s="3311">
        <v>430</v>
      </c>
      <c r="J12" s="3310">
        <v>735.28460039000015</v>
      </c>
      <c r="K12" s="3311">
        <v>497</v>
      </c>
      <c r="L12" s="3310">
        <v>816.30173969000009</v>
      </c>
      <c r="M12" s="3312">
        <v>503</v>
      </c>
      <c r="N12" s="3310">
        <v>775.11541619000002</v>
      </c>
      <c r="O12" s="3312">
        <v>473</v>
      </c>
      <c r="P12" s="3310">
        <v>731.34312734000002</v>
      </c>
      <c r="Q12" s="3312">
        <v>471</v>
      </c>
      <c r="R12" s="3310">
        <v>701.69184661000008</v>
      </c>
      <c r="S12" s="3312">
        <v>472</v>
      </c>
      <c r="T12" s="3310">
        <v>782.6115550200002</v>
      </c>
      <c r="U12" s="3312">
        <v>490</v>
      </c>
      <c r="V12" s="3310">
        <v>754.4653988199999</v>
      </c>
      <c r="W12" s="3312">
        <v>491</v>
      </c>
      <c r="X12" s="3310">
        <v>776.34697105999999</v>
      </c>
      <c r="Y12" s="3312">
        <v>495</v>
      </c>
      <c r="Z12" s="3310">
        <v>747.37413595999999</v>
      </c>
      <c r="AA12" s="3312">
        <v>484</v>
      </c>
    </row>
    <row r="13" spans="1:27" s="3279" customFormat="1" ht="17.25" thickBot="1" x14ac:dyDescent="0.35">
      <c r="A13" s="3273" t="s">
        <v>3292</v>
      </c>
      <c r="B13" s="3274">
        <v>18229.743781789777</v>
      </c>
      <c r="C13" s="3275">
        <v>34080</v>
      </c>
      <c r="D13" s="3276">
        <v>18623.922001230698</v>
      </c>
      <c r="E13" s="3277">
        <v>35036</v>
      </c>
      <c r="F13" s="3276">
        <v>18897.278247482798</v>
      </c>
      <c r="G13" s="3277">
        <v>35409</v>
      </c>
      <c r="H13" s="3276">
        <v>18206.152287032281</v>
      </c>
      <c r="I13" s="3277">
        <v>36065</v>
      </c>
      <c r="J13" s="3276">
        <v>19688.364426635631</v>
      </c>
      <c r="K13" s="3277">
        <v>37596</v>
      </c>
      <c r="L13" s="3276">
        <v>20176.631767816849</v>
      </c>
      <c r="M13" s="3278">
        <v>38061</v>
      </c>
      <c r="N13" s="3276">
        <v>22037.177541304769</v>
      </c>
      <c r="O13" s="3278">
        <v>37784</v>
      </c>
      <c r="P13" s="3276">
        <v>21160.521127197822</v>
      </c>
      <c r="Q13" s="3278">
        <v>38692</v>
      </c>
      <c r="R13" s="3276">
        <v>20728.236659874645</v>
      </c>
      <c r="S13" s="3278">
        <v>38789</v>
      </c>
      <c r="T13" s="3276">
        <v>21028.605917388202</v>
      </c>
      <c r="U13" s="3278">
        <v>38755</v>
      </c>
      <c r="V13" s="3276">
        <v>20868.467658963324</v>
      </c>
      <c r="W13" s="3278">
        <v>38209</v>
      </c>
      <c r="X13" s="3276">
        <v>20579.87831168</v>
      </c>
      <c r="Y13" s="3278">
        <v>38003</v>
      </c>
      <c r="Z13" s="3276">
        <v>20498.445964918123</v>
      </c>
      <c r="AA13" s="3278">
        <v>37990</v>
      </c>
    </row>
    <row r="14" spans="1:27" x14ac:dyDescent="0.3">
      <c r="A14" s="3280" t="s">
        <v>5319</v>
      </c>
      <c r="B14" s="3281">
        <v>1715.2857710000001</v>
      </c>
      <c r="C14" s="3282">
        <v>4045</v>
      </c>
      <c r="D14" s="3283">
        <v>2051.8790939999999</v>
      </c>
      <c r="E14" s="3284">
        <v>4680</v>
      </c>
      <c r="F14" s="3283">
        <v>2050.5336280000001</v>
      </c>
      <c r="G14" s="3284">
        <v>4721</v>
      </c>
      <c r="H14" s="3283">
        <v>2100.26930455</v>
      </c>
      <c r="I14" s="3284">
        <v>4875</v>
      </c>
      <c r="J14" s="3283">
        <v>2077.6231800599999</v>
      </c>
      <c r="K14" s="3284">
        <v>4887</v>
      </c>
      <c r="L14" s="3283">
        <v>2497.6418010000002</v>
      </c>
      <c r="M14" s="3285">
        <v>5730</v>
      </c>
      <c r="N14" s="3283">
        <v>2647.6328731199997</v>
      </c>
      <c r="O14" s="3285">
        <v>6043</v>
      </c>
      <c r="P14" s="3283">
        <v>6535.4568387299996</v>
      </c>
      <c r="Q14" s="3285">
        <v>14494</v>
      </c>
      <c r="R14" s="3283">
        <v>6426.3436453276481</v>
      </c>
      <c r="S14" s="3285">
        <v>14434</v>
      </c>
      <c r="T14" s="3283">
        <v>6419.5678180545283</v>
      </c>
      <c r="U14" s="3285">
        <v>14692</v>
      </c>
      <c r="V14" s="3283">
        <v>6306.7146957250006</v>
      </c>
      <c r="W14" s="3285">
        <v>14081</v>
      </c>
      <c r="X14" s="3283">
        <v>6061.9542139999994</v>
      </c>
      <c r="Y14" s="3285">
        <v>13965</v>
      </c>
      <c r="Z14" s="3283">
        <v>5995.6954121919989</v>
      </c>
      <c r="AA14" s="3285">
        <v>13631</v>
      </c>
    </row>
    <row r="15" spans="1:27" x14ac:dyDescent="0.3">
      <c r="A15" s="3286" t="s">
        <v>5320</v>
      </c>
      <c r="B15" s="3287">
        <v>12792.6601871271</v>
      </c>
      <c r="C15" s="3288">
        <v>24532</v>
      </c>
      <c r="D15" s="3289">
        <v>12693.833353631526</v>
      </c>
      <c r="E15" s="3290">
        <v>24553</v>
      </c>
      <c r="F15" s="3289">
        <v>12843.971525238998</v>
      </c>
      <c r="G15" s="3290">
        <v>24410</v>
      </c>
      <c r="H15" s="3289">
        <v>12398.050793935881</v>
      </c>
      <c r="I15" s="3290">
        <v>25317</v>
      </c>
      <c r="J15" s="3289">
        <v>13251.737453025633</v>
      </c>
      <c r="K15" s="3290">
        <v>26105</v>
      </c>
      <c r="L15" s="3289">
        <v>13207.883240216848</v>
      </c>
      <c r="M15" s="3291">
        <v>25464</v>
      </c>
      <c r="N15" s="3289">
        <v>14626.798278684768</v>
      </c>
      <c r="O15" s="3291">
        <v>24972</v>
      </c>
      <c r="P15" s="3289">
        <v>9698.1047785778228</v>
      </c>
      <c r="Q15" s="3291">
        <v>17162</v>
      </c>
      <c r="R15" s="3289">
        <v>9414.8596562169969</v>
      </c>
      <c r="S15" s="3291">
        <v>17372</v>
      </c>
      <c r="T15" s="3289">
        <v>9490.6071979136723</v>
      </c>
      <c r="U15" s="3291">
        <v>16902</v>
      </c>
      <c r="V15" s="3289">
        <v>9412.0205390683241</v>
      </c>
      <c r="W15" s="3291">
        <v>16894</v>
      </c>
      <c r="X15" s="3289">
        <v>9355.1128620599993</v>
      </c>
      <c r="Y15" s="3291">
        <v>16741</v>
      </c>
      <c r="Z15" s="3289">
        <v>9315.2297978761235</v>
      </c>
      <c r="AA15" s="3291">
        <v>17104</v>
      </c>
    </row>
    <row r="16" spans="1:27" ht="17.25" thickBot="1" x14ac:dyDescent="0.35">
      <c r="A16" s="3292" t="s">
        <v>5321</v>
      </c>
      <c r="B16" s="3293">
        <v>3721.7978236626782</v>
      </c>
      <c r="C16" s="3294">
        <v>5503</v>
      </c>
      <c r="D16" s="3295">
        <v>3878.2095535991702</v>
      </c>
      <c r="E16" s="3296">
        <v>5803</v>
      </c>
      <c r="F16" s="3295">
        <v>4002.7730942437997</v>
      </c>
      <c r="G16" s="3296">
        <v>6278</v>
      </c>
      <c r="H16" s="3295">
        <v>3707.8321885463993</v>
      </c>
      <c r="I16" s="3296">
        <v>5873</v>
      </c>
      <c r="J16" s="3295">
        <v>4359.0037935499986</v>
      </c>
      <c r="K16" s="3296">
        <v>6604</v>
      </c>
      <c r="L16" s="3295">
        <v>4471.1067266</v>
      </c>
      <c r="M16" s="3297">
        <v>6867</v>
      </c>
      <c r="N16" s="3295">
        <v>4762.746389500001</v>
      </c>
      <c r="O16" s="3297">
        <v>6769</v>
      </c>
      <c r="P16" s="3295">
        <v>4926.9595098899999</v>
      </c>
      <c r="Q16" s="3297">
        <v>7036</v>
      </c>
      <c r="R16" s="3295">
        <v>4887.0333583299998</v>
      </c>
      <c r="S16" s="3297">
        <v>6983</v>
      </c>
      <c r="T16" s="3295">
        <v>5118.4309014199989</v>
      </c>
      <c r="U16" s="3297">
        <v>7161</v>
      </c>
      <c r="V16" s="3295">
        <v>5149.732424169998</v>
      </c>
      <c r="W16" s="3297">
        <v>7234</v>
      </c>
      <c r="X16" s="3295">
        <v>5162.8112356200008</v>
      </c>
      <c r="Y16" s="3297">
        <v>7297</v>
      </c>
      <c r="Z16" s="3295">
        <v>5187.5207548500011</v>
      </c>
      <c r="AA16" s="3297">
        <v>7255</v>
      </c>
    </row>
    <row r="17" spans="1:29" s="3316" customFormat="1" ht="14.25" x14ac:dyDescent="0.25">
      <c r="A17" s="3313" t="s">
        <v>5322</v>
      </c>
      <c r="B17" s="3314"/>
      <c r="C17" s="3314" t="s">
        <v>5323</v>
      </c>
      <c r="D17" s="3314"/>
      <c r="E17" s="3314"/>
      <c r="F17" s="3315"/>
      <c r="G17" s="3315"/>
      <c r="H17" s="3315"/>
      <c r="I17" s="3315"/>
      <c r="J17" s="3315"/>
      <c r="K17" s="3315"/>
    </row>
    <row r="18" spans="1:29" s="3316" customFormat="1" ht="14.25" customHeight="1" x14ac:dyDescent="0.25">
      <c r="A18" s="3317" t="s">
        <v>362</v>
      </c>
      <c r="T18"/>
      <c r="U18"/>
      <c r="V18"/>
      <c r="W18"/>
      <c r="X18"/>
      <c r="Y18"/>
      <c r="Z18"/>
      <c r="AA18"/>
      <c r="AB18"/>
      <c r="AC18"/>
    </row>
    <row r="19" spans="1:29" ht="15" x14ac:dyDescent="0.25">
      <c r="A19" s="635"/>
      <c r="T19"/>
      <c r="U19"/>
      <c r="V19"/>
      <c r="W19"/>
      <c r="X19"/>
      <c r="Y19"/>
      <c r="Z19"/>
      <c r="AA19"/>
      <c r="AB19"/>
      <c r="AC19"/>
    </row>
    <row r="20" spans="1:29" ht="15" x14ac:dyDescent="0.25">
      <c r="A20" s="635"/>
      <c r="T20"/>
      <c r="U20"/>
      <c r="V20"/>
      <c r="W20"/>
      <c r="X20"/>
      <c r="Y20"/>
      <c r="Z20"/>
      <c r="AA20"/>
      <c r="AB20"/>
      <c r="AC20"/>
    </row>
    <row r="21" spans="1:29" x14ac:dyDescent="0.3">
      <c r="T21"/>
      <c r="U21"/>
      <c r="V21"/>
      <c r="W21"/>
      <c r="X21"/>
      <c r="Y21"/>
      <c r="Z21"/>
      <c r="AA21"/>
      <c r="AB21"/>
      <c r="AC21"/>
    </row>
    <row r="22" spans="1:29" x14ac:dyDescent="0.3">
      <c r="T22"/>
      <c r="U22"/>
      <c r="V22"/>
      <c r="W22"/>
      <c r="X22"/>
      <c r="Y22"/>
      <c r="Z22"/>
      <c r="AA22"/>
      <c r="AB22"/>
      <c r="AC22"/>
    </row>
    <row r="23" spans="1:29" x14ac:dyDescent="0.3">
      <c r="T23"/>
      <c r="U23"/>
      <c r="V23"/>
      <c r="W23"/>
      <c r="X23"/>
      <c r="Y23"/>
      <c r="Z23"/>
      <c r="AA23"/>
      <c r="AB23"/>
      <c r="AC23"/>
    </row>
    <row r="24" spans="1:29" x14ac:dyDescent="0.3">
      <c r="T24"/>
      <c r="U24"/>
      <c r="V24"/>
      <c r="W24"/>
      <c r="X24"/>
      <c r="Y24"/>
      <c r="Z24"/>
      <c r="AA24"/>
      <c r="AB24"/>
      <c r="AC24"/>
    </row>
    <row r="25" spans="1:29" x14ac:dyDescent="0.3">
      <c r="T25"/>
      <c r="U25"/>
      <c r="V25"/>
      <c r="W25"/>
      <c r="X25"/>
      <c r="Y25"/>
      <c r="Z25"/>
      <c r="AA25"/>
      <c r="AB25"/>
      <c r="AC25"/>
    </row>
    <row r="26" spans="1:29" x14ac:dyDescent="0.3">
      <c r="T26"/>
      <c r="U26"/>
      <c r="V26"/>
      <c r="W26"/>
      <c r="X26"/>
      <c r="Y26"/>
      <c r="Z26"/>
      <c r="AA26"/>
      <c r="AB26"/>
      <c r="AC26"/>
    </row>
    <row r="27" spans="1:29" x14ac:dyDescent="0.3">
      <c r="T27"/>
      <c r="U27"/>
      <c r="V27"/>
      <c r="W27"/>
      <c r="X27"/>
      <c r="Y27"/>
      <c r="Z27"/>
      <c r="AA27"/>
      <c r="AB27"/>
      <c r="AC27"/>
    </row>
    <row r="28" spans="1:29" x14ac:dyDescent="0.3">
      <c r="T28"/>
      <c r="U28"/>
      <c r="V28"/>
      <c r="W28"/>
      <c r="X28"/>
      <c r="Y28"/>
      <c r="Z28"/>
      <c r="AA28"/>
      <c r="AB28"/>
      <c r="AC28"/>
    </row>
    <row r="29" spans="1:29" x14ac:dyDescent="0.3">
      <c r="T29"/>
      <c r="U29"/>
      <c r="V29"/>
      <c r="W29"/>
      <c r="X29"/>
      <c r="Y29"/>
      <c r="Z29"/>
      <c r="AA29"/>
      <c r="AB29"/>
      <c r="AC29"/>
    </row>
    <row r="30" spans="1:29" x14ac:dyDescent="0.3">
      <c r="T30"/>
      <c r="U30"/>
      <c r="V30"/>
      <c r="W30"/>
      <c r="X30"/>
      <c r="Y30"/>
      <c r="Z30"/>
      <c r="AA30"/>
      <c r="AB30"/>
      <c r="AC30"/>
    </row>
    <row r="31" spans="1:29" x14ac:dyDescent="0.3">
      <c r="T31"/>
      <c r="U31"/>
      <c r="V31"/>
      <c r="W31"/>
      <c r="X31"/>
      <c r="Y31"/>
      <c r="Z31"/>
      <c r="AA31"/>
      <c r="AB31"/>
      <c r="AC31"/>
    </row>
    <row r="32" spans="1:29" x14ac:dyDescent="0.3">
      <c r="T32"/>
      <c r="U32"/>
      <c r="V32"/>
      <c r="W32"/>
      <c r="X32"/>
      <c r="Y32"/>
      <c r="Z32"/>
      <c r="AA32"/>
      <c r="AB32"/>
      <c r="AC32"/>
    </row>
    <row r="33" spans="20:29" x14ac:dyDescent="0.3">
      <c r="T33"/>
      <c r="U33"/>
      <c r="V33"/>
      <c r="W33"/>
      <c r="X33"/>
      <c r="Y33"/>
      <c r="Z33"/>
      <c r="AA33"/>
      <c r="AB33"/>
      <c r="AC33"/>
    </row>
  </sheetData>
  <mergeCells count="13">
    <mergeCell ref="L3:M3"/>
    <mergeCell ref="B3:C3"/>
    <mergeCell ref="D3:E3"/>
    <mergeCell ref="F3:G3"/>
    <mergeCell ref="H3:I3"/>
    <mergeCell ref="J3:K3"/>
    <mergeCell ref="Z3:AA3"/>
    <mergeCell ref="N3:O3"/>
    <mergeCell ref="P3:Q3"/>
    <mergeCell ref="R3:S3"/>
    <mergeCell ref="T3:U3"/>
    <mergeCell ref="V3:W3"/>
    <mergeCell ref="X3:Y3"/>
  </mergeCells>
  <pageMargins left="0.75" right="0.75" top="0.75" bottom="0.75" header="0" footer="0"/>
  <pageSetup paperSize="9" scale="70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WXO70"/>
  <sheetViews>
    <sheetView showGridLines="0" view="pageBreakPreview" zoomScaleNormal="70" zoomScaleSheetLayoutView="100" workbookViewId="0">
      <pane xSplit="114" ySplit="3" topLeftCell="EC34" activePane="bottomRight" state="frozen"/>
      <selection activeCell="A13" sqref="A13"/>
      <selection pane="topRight" activeCell="A13" sqref="A13"/>
      <selection pane="bottomLeft" activeCell="A13" sqref="A13"/>
      <selection pane="bottomRight" activeCell="A13" sqref="A13"/>
    </sheetView>
  </sheetViews>
  <sheetFormatPr defaultRowHeight="16.5" x14ac:dyDescent="0.3"/>
  <cols>
    <col min="1" max="1" width="8.28515625" style="295" customWidth="1"/>
    <col min="2" max="2" width="64.28515625" style="295" customWidth="1"/>
    <col min="3" max="15" width="9.28515625" style="295" hidden="1" customWidth="1"/>
    <col min="16" max="21" width="9.140625" style="295" hidden="1" customWidth="1"/>
    <col min="22" max="22" width="9.7109375" style="295" hidden="1" customWidth="1"/>
    <col min="23" max="25" width="9.140625" style="295" hidden="1" customWidth="1"/>
    <col min="26" max="41" width="10.85546875" style="295" hidden="1" customWidth="1"/>
    <col min="42" max="54" width="14.28515625" style="295" hidden="1" customWidth="1"/>
    <col min="55" max="76" width="12.28515625" style="295" hidden="1" customWidth="1"/>
    <col min="77" max="97" width="12.7109375" style="295" hidden="1" customWidth="1"/>
    <col min="98" max="132" width="13.28515625" style="295" hidden="1" customWidth="1"/>
    <col min="133" max="145" width="16.5703125" style="295" customWidth="1"/>
    <col min="146" max="146" width="2.85546875" style="295" customWidth="1"/>
    <col min="147" max="275" width="9.140625" style="295"/>
    <col min="276" max="276" width="5.140625" style="295" customWidth="1"/>
    <col min="277" max="277" width="63.42578125" style="295" customWidth="1"/>
    <col min="278" max="315" width="9.140625" style="295" hidden="1" customWidth="1"/>
    <col min="316" max="326" width="10.85546875" style="295" customWidth="1"/>
    <col min="327" max="328" width="10.7109375" style="295" customWidth="1"/>
    <col min="329" max="531" width="9.140625" style="295"/>
    <col min="532" max="532" width="5.140625" style="295" customWidth="1"/>
    <col min="533" max="533" width="63.42578125" style="295" customWidth="1"/>
    <col min="534" max="571" width="9.140625" style="295" hidden="1" customWidth="1"/>
    <col min="572" max="582" width="10.85546875" style="295" customWidth="1"/>
    <col min="583" max="584" width="10.7109375" style="295" customWidth="1"/>
    <col min="585" max="787" width="9.140625" style="295"/>
    <col min="788" max="788" width="5.140625" style="295" customWidth="1"/>
    <col min="789" max="789" width="63.42578125" style="295" customWidth="1"/>
    <col min="790" max="827" width="9.140625" style="295" hidden="1" customWidth="1"/>
    <col min="828" max="838" width="10.85546875" style="295" customWidth="1"/>
    <col min="839" max="840" width="10.7109375" style="295" customWidth="1"/>
    <col min="841" max="1043" width="9.140625" style="295"/>
    <col min="1044" max="1044" width="5.140625" style="295" customWidth="1"/>
    <col min="1045" max="1045" width="63.42578125" style="295" customWidth="1"/>
    <col min="1046" max="1083" width="9.140625" style="295" hidden="1" customWidth="1"/>
    <col min="1084" max="1094" width="10.85546875" style="295" customWidth="1"/>
    <col min="1095" max="1096" width="10.7109375" style="295" customWidth="1"/>
    <col min="1097" max="1299" width="9.140625" style="295"/>
    <col min="1300" max="1300" width="5.140625" style="295" customWidth="1"/>
    <col min="1301" max="1301" width="63.42578125" style="295" customWidth="1"/>
    <col min="1302" max="1339" width="9.140625" style="295" hidden="1" customWidth="1"/>
    <col min="1340" max="1350" width="10.85546875" style="295" customWidth="1"/>
    <col min="1351" max="1352" width="10.7109375" style="295" customWidth="1"/>
    <col min="1353" max="1555" width="9.140625" style="295"/>
    <col min="1556" max="1556" width="5.140625" style="295" customWidth="1"/>
    <col min="1557" max="1557" width="63.42578125" style="295" customWidth="1"/>
    <col min="1558" max="1595" width="9.140625" style="295" hidden="1" customWidth="1"/>
    <col min="1596" max="1606" width="10.85546875" style="295" customWidth="1"/>
    <col min="1607" max="1608" width="10.7109375" style="295" customWidth="1"/>
    <col min="1609" max="1811" width="9.140625" style="295"/>
    <col min="1812" max="1812" width="5.140625" style="295" customWidth="1"/>
    <col min="1813" max="1813" width="63.42578125" style="295" customWidth="1"/>
    <col min="1814" max="1851" width="9.140625" style="295" hidden="1" customWidth="1"/>
    <col min="1852" max="1862" width="10.85546875" style="295" customWidth="1"/>
    <col min="1863" max="1864" width="10.7109375" style="295" customWidth="1"/>
    <col min="1865" max="2067" width="9.140625" style="295"/>
    <col min="2068" max="2068" width="5.140625" style="295" customWidth="1"/>
    <col min="2069" max="2069" width="63.42578125" style="295" customWidth="1"/>
    <col min="2070" max="2107" width="9.140625" style="295" hidden="1" customWidth="1"/>
    <col min="2108" max="2118" width="10.85546875" style="295" customWidth="1"/>
    <col min="2119" max="2120" width="10.7109375" style="295" customWidth="1"/>
    <col min="2121" max="2323" width="9.140625" style="295"/>
    <col min="2324" max="2324" width="5.140625" style="295" customWidth="1"/>
    <col min="2325" max="2325" width="63.42578125" style="295" customWidth="1"/>
    <col min="2326" max="2363" width="9.140625" style="295" hidden="1" customWidth="1"/>
    <col min="2364" max="2374" width="10.85546875" style="295" customWidth="1"/>
    <col min="2375" max="2376" width="10.7109375" style="295" customWidth="1"/>
    <col min="2377" max="2579" width="9.140625" style="295"/>
    <col min="2580" max="2580" width="5.140625" style="295" customWidth="1"/>
    <col min="2581" max="2581" width="63.42578125" style="295" customWidth="1"/>
    <col min="2582" max="2619" width="9.140625" style="295" hidden="1" customWidth="1"/>
    <col min="2620" max="2630" width="10.85546875" style="295" customWidth="1"/>
    <col min="2631" max="2632" width="10.7109375" style="295" customWidth="1"/>
    <col min="2633" max="2835" width="9.140625" style="295"/>
    <col min="2836" max="2836" width="5.140625" style="295" customWidth="1"/>
    <col min="2837" max="2837" width="63.42578125" style="295" customWidth="1"/>
    <col min="2838" max="2875" width="9.140625" style="295" hidden="1" customWidth="1"/>
    <col min="2876" max="2886" width="10.85546875" style="295" customWidth="1"/>
    <col min="2887" max="2888" width="10.7109375" style="295" customWidth="1"/>
    <col min="2889" max="3091" width="9.140625" style="295"/>
    <col min="3092" max="3092" width="5.140625" style="295" customWidth="1"/>
    <col min="3093" max="3093" width="63.42578125" style="295" customWidth="1"/>
    <col min="3094" max="3131" width="9.140625" style="295" hidden="1" customWidth="1"/>
    <col min="3132" max="3142" width="10.85546875" style="295" customWidth="1"/>
    <col min="3143" max="3144" width="10.7109375" style="295" customWidth="1"/>
    <col min="3145" max="3347" width="9.140625" style="295"/>
    <col min="3348" max="3348" width="5.140625" style="295" customWidth="1"/>
    <col min="3349" max="3349" width="63.42578125" style="295" customWidth="1"/>
    <col min="3350" max="3387" width="9.140625" style="295" hidden="1" customWidth="1"/>
    <col min="3388" max="3398" width="10.85546875" style="295" customWidth="1"/>
    <col min="3399" max="3400" width="10.7109375" style="295" customWidth="1"/>
    <col min="3401" max="3603" width="9.140625" style="295"/>
    <col min="3604" max="3604" width="5.140625" style="295" customWidth="1"/>
    <col min="3605" max="3605" width="63.42578125" style="295" customWidth="1"/>
    <col min="3606" max="3643" width="9.140625" style="295" hidden="1" customWidth="1"/>
    <col min="3644" max="3654" width="10.85546875" style="295" customWidth="1"/>
    <col min="3655" max="3656" width="10.7109375" style="295" customWidth="1"/>
    <col min="3657" max="3859" width="9.140625" style="295"/>
    <col min="3860" max="3860" width="5.140625" style="295" customWidth="1"/>
    <col min="3861" max="3861" width="63.42578125" style="295" customWidth="1"/>
    <col min="3862" max="3899" width="9.140625" style="295" hidden="1" customWidth="1"/>
    <col min="3900" max="3910" width="10.85546875" style="295" customWidth="1"/>
    <col min="3911" max="3912" width="10.7109375" style="295" customWidth="1"/>
    <col min="3913" max="4115" width="9.140625" style="295"/>
    <col min="4116" max="4116" width="5.140625" style="295" customWidth="1"/>
    <col min="4117" max="4117" width="63.42578125" style="295" customWidth="1"/>
    <col min="4118" max="4155" width="9.140625" style="295" hidden="1" customWidth="1"/>
    <col min="4156" max="4166" width="10.85546875" style="295" customWidth="1"/>
    <col min="4167" max="4168" width="10.7109375" style="295" customWidth="1"/>
    <col min="4169" max="4371" width="9.140625" style="295"/>
    <col min="4372" max="4372" width="5.140625" style="295" customWidth="1"/>
    <col min="4373" max="4373" width="63.42578125" style="295" customWidth="1"/>
    <col min="4374" max="4411" width="9.140625" style="295" hidden="1" customWidth="1"/>
    <col min="4412" max="4422" width="10.85546875" style="295" customWidth="1"/>
    <col min="4423" max="4424" width="10.7109375" style="295" customWidth="1"/>
    <col min="4425" max="4627" width="9.140625" style="295"/>
    <col min="4628" max="4628" width="5.140625" style="295" customWidth="1"/>
    <col min="4629" max="4629" width="63.42578125" style="295" customWidth="1"/>
    <col min="4630" max="4667" width="9.140625" style="295" hidden="1" customWidth="1"/>
    <col min="4668" max="4678" width="10.85546875" style="295" customWidth="1"/>
    <col min="4679" max="4680" width="10.7109375" style="295" customWidth="1"/>
    <col min="4681" max="4883" width="9.140625" style="295"/>
    <col min="4884" max="4884" width="5.140625" style="295" customWidth="1"/>
    <col min="4885" max="4885" width="63.42578125" style="295" customWidth="1"/>
    <col min="4886" max="4923" width="9.140625" style="295" hidden="1" customWidth="1"/>
    <col min="4924" max="4934" width="10.85546875" style="295" customWidth="1"/>
    <col min="4935" max="4936" width="10.7109375" style="295" customWidth="1"/>
    <col min="4937" max="5139" width="9.140625" style="295"/>
    <col min="5140" max="5140" width="5.140625" style="295" customWidth="1"/>
    <col min="5141" max="5141" width="63.42578125" style="295" customWidth="1"/>
    <col min="5142" max="5179" width="9.140625" style="295" hidden="1" customWidth="1"/>
    <col min="5180" max="5190" width="10.85546875" style="295" customWidth="1"/>
    <col min="5191" max="5192" width="10.7109375" style="295" customWidth="1"/>
    <col min="5193" max="5395" width="9.140625" style="295"/>
    <col min="5396" max="5396" width="5.140625" style="295" customWidth="1"/>
    <col min="5397" max="5397" width="63.42578125" style="295" customWidth="1"/>
    <col min="5398" max="5435" width="9.140625" style="295" hidden="1" customWidth="1"/>
    <col min="5436" max="5446" width="10.85546875" style="295" customWidth="1"/>
    <col min="5447" max="5448" width="10.7109375" style="295" customWidth="1"/>
    <col min="5449" max="5651" width="9.140625" style="295"/>
    <col min="5652" max="5652" width="5.140625" style="295" customWidth="1"/>
    <col min="5653" max="5653" width="63.42578125" style="295" customWidth="1"/>
    <col min="5654" max="5691" width="9.140625" style="295" hidden="1" customWidth="1"/>
    <col min="5692" max="5702" width="10.85546875" style="295" customWidth="1"/>
    <col min="5703" max="5704" width="10.7109375" style="295" customWidth="1"/>
    <col min="5705" max="5907" width="9.140625" style="295"/>
    <col min="5908" max="5908" width="5.140625" style="295" customWidth="1"/>
    <col min="5909" max="5909" width="63.42578125" style="295" customWidth="1"/>
    <col min="5910" max="5947" width="9.140625" style="295" hidden="1" customWidth="1"/>
    <col min="5948" max="5958" width="10.85546875" style="295" customWidth="1"/>
    <col min="5959" max="5960" width="10.7109375" style="295" customWidth="1"/>
    <col min="5961" max="6163" width="9.140625" style="295"/>
    <col min="6164" max="6164" width="5.140625" style="295" customWidth="1"/>
    <col min="6165" max="6165" width="63.42578125" style="295" customWidth="1"/>
    <col min="6166" max="6203" width="9.140625" style="295" hidden="1" customWidth="1"/>
    <col min="6204" max="6214" width="10.85546875" style="295" customWidth="1"/>
    <col min="6215" max="6216" width="10.7109375" style="295" customWidth="1"/>
    <col min="6217" max="6419" width="9.140625" style="295"/>
    <col min="6420" max="6420" width="5.140625" style="295" customWidth="1"/>
    <col min="6421" max="6421" width="63.42578125" style="295" customWidth="1"/>
    <col min="6422" max="6459" width="9.140625" style="295" hidden="1" customWidth="1"/>
    <col min="6460" max="6470" width="10.85546875" style="295" customWidth="1"/>
    <col min="6471" max="6472" width="10.7109375" style="295" customWidth="1"/>
    <col min="6473" max="6675" width="9.140625" style="295"/>
    <col min="6676" max="6676" width="5.140625" style="295" customWidth="1"/>
    <col min="6677" max="6677" width="63.42578125" style="295" customWidth="1"/>
    <col min="6678" max="6715" width="9.140625" style="295" hidden="1" customWidth="1"/>
    <col min="6716" max="6726" width="10.85546875" style="295" customWidth="1"/>
    <col min="6727" max="6728" width="10.7109375" style="295" customWidth="1"/>
    <col min="6729" max="6931" width="9.140625" style="295"/>
    <col min="6932" max="6932" width="5.140625" style="295" customWidth="1"/>
    <col min="6933" max="6933" width="63.42578125" style="295" customWidth="1"/>
    <col min="6934" max="6971" width="9.140625" style="295" hidden="1" customWidth="1"/>
    <col min="6972" max="6982" width="10.85546875" style="295" customWidth="1"/>
    <col min="6983" max="6984" width="10.7109375" style="295" customWidth="1"/>
    <col min="6985" max="7187" width="9.140625" style="295"/>
    <col min="7188" max="7188" width="5.140625" style="295" customWidth="1"/>
    <col min="7189" max="7189" width="63.42578125" style="295" customWidth="1"/>
    <col min="7190" max="7227" width="9.140625" style="295" hidden="1" customWidth="1"/>
    <col min="7228" max="7238" width="10.85546875" style="295" customWidth="1"/>
    <col min="7239" max="7240" width="10.7109375" style="295" customWidth="1"/>
    <col min="7241" max="7443" width="9.140625" style="295"/>
    <col min="7444" max="7444" width="5.140625" style="295" customWidth="1"/>
    <col min="7445" max="7445" width="63.42578125" style="295" customWidth="1"/>
    <col min="7446" max="7483" width="9.140625" style="295" hidden="1" customWidth="1"/>
    <col min="7484" max="7494" width="10.85546875" style="295" customWidth="1"/>
    <col min="7495" max="7496" width="10.7109375" style="295" customWidth="1"/>
    <col min="7497" max="7699" width="9.140625" style="295"/>
    <col min="7700" max="7700" width="5.140625" style="295" customWidth="1"/>
    <col min="7701" max="7701" width="63.42578125" style="295" customWidth="1"/>
    <col min="7702" max="7739" width="9.140625" style="295" hidden="1" customWidth="1"/>
    <col min="7740" max="7750" width="10.85546875" style="295" customWidth="1"/>
    <col min="7751" max="7752" width="10.7109375" style="295" customWidth="1"/>
    <col min="7753" max="7955" width="9.140625" style="295"/>
    <col min="7956" max="7956" width="5.140625" style="295" customWidth="1"/>
    <col min="7957" max="7957" width="63.42578125" style="295" customWidth="1"/>
    <col min="7958" max="7995" width="9.140625" style="295" hidden="1" customWidth="1"/>
    <col min="7996" max="8006" width="10.85546875" style="295" customWidth="1"/>
    <col min="8007" max="8008" width="10.7109375" style="295" customWidth="1"/>
    <col min="8009" max="8211" width="9.140625" style="295"/>
    <col min="8212" max="8212" width="5.140625" style="295" customWidth="1"/>
    <col min="8213" max="8213" width="63.42578125" style="295" customWidth="1"/>
    <col min="8214" max="8251" width="9.140625" style="295" hidden="1" customWidth="1"/>
    <col min="8252" max="8262" width="10.85546875" style="295" customWidth="1"/>
    <col min="8263" max="8264" width="10.7109375" style="295" customWidth="1"/>
    <col min="8265" max="8467" width="9.140625" style="295"/>
    <col min="8468" max="8468" width="5.140625" style="295" customWidth="1"/>
    <col min="8469" max="8469" width="63.42578125" style="295" customWidth="1"/>
    <col min="8470" max="8507" width="9.140625" style="295" hidden="1" customWidth="1"/>
    <col min="8508" max="8518" width="10.85546875" style="295" customWidth="1"/>
    <col min="8519" max="8520" width="10.7109375" style="295" customWidth="1"/>
    <col min="8521" max="8723" width="9.140625" style="295"/>
    <col min="8724" max="8724" width="5.140625" style="295" customWidth="1"/>
    <col min="8725" max="8725" width="63.42578125" style="295" customWidth="1"/>
    <col min="8726" max="8763" width="9.140625" style="295" hidden="1" customWidth="1"/>
    <col min="8764" max="8774" width="10.85546875" style="295" customWidth="1"/>
    <col min="8775" max="8776" width="10.7109375" style="295" customWidth="1"/>
    <col min="8777" max="8979" width="9.140625" style="295"/>
    <col min="8980" max="8980" width="5.140625" style="295" customWidth="1"/>
    <col min="8981" max="8981" width="63.42578125" style="295" customWidth="1"/>
    <col min="8982" max="9019" width="9.140625" style="295" hidden="1" customWidth="1"/>
    <col min="9020" max="9030" width="10.85546875" style="295" customWidth="1"/>
    <col min="9031" max="9032" width="10.7109375" style="295" customWidth="1"/>
    <col min="9033" max="9235" width="9.140625" style="295"/>
    <col min="9236" max="9236" width="5.140625" style="295" customWidth="1"/>
    <col min="9237" max="9237" width="63.42578125" style="295" customWidth="1"/>
    <col min="9238" max="9275" width="9.140625" style="295" hidden="1" customWidth="1"/>
    <col min="9276" max="9286" width="10.85546875" style="295" customWidth="1"/>
    <col min="9287" max="9288" width="10.7109375" style="295" customWidth="1"/>
    <col min="9289" max="9491" width="9.140625" style="295"/>
    <col min="9492" max="9492" width="5.140625" style="295" customWidth="1"/>
    <col min="9493" max="9493" width="63.42578125" style="295" customWidth="1"/>
    <col min="9494" max="9531" width="9.140625" style="295" hidden="1" customWidth="1"/>
    <col min="9532" max="9542" width="10.85546875" style="295" customWidth="1"/>
    <col min="9543" max="9544" width="10.7109375" style="295" customWidth="1"/>
    <col min="9545" max="9747" width="9.140625" style="295"/>
    <col min="9748" max="9748" width="5.140625" style="295" customWidth="1"/>
    <col min="9749" max="9749" width="63.42578125" style="295" customWidth="1"/>
    <col min="9750" max="9787" width="9.140625" style="295" hidden="1" customWidth="1"/>
    <col min="9788" max="9798" width="10.85546875" style="295" customWidth="1"/>
    <col min="9799" max="9800" width="10.7109375" style="295" customWidth="1"/>
    <col min="9801" max="10003" width="9.140625" style="295"/>
    <col min="10004" max="10004" width="5.140625" style="295" customWidth="1"/>
    <col min="10005" max="10005" width="63.42578125" style="295" customWidth="1"/>
    <col min="10006" max="10043" width="9.140625" style="295" hidden="1" customWidth="1"/>
    <col min="10044" max="10054" width="10.85546875" style="295" customWidth="1"/>
    <col min="10055" max="10056" width="10.7109375" style="295" customWidth="1"/>
    <col min="10057" max="10259" width="9.140625" style="295"/>
    <col min="10260" max="10260" width="5.140625" style="295" customWidth="1"/>
    <col min="10261" max="10261" width="63.42578125" style="295" customWidth="1"/>
    <col min="10262" max="10299" width="9.140625" style="295" hidden="1" customWidth="1"/>
    <col min="10300" max="10310" width="10.85546875" style="295" customWidth="1"/>
    <col min="10311" max="10312" width="10.7109375" style="295" customWidth="1"/>
    <col min="10313" max="10515" width="9.140625" style="295"/>
    <col min="10516" max="10516" width="5.140625" style="295" customWidth="1"/>
    <col min="10517" max="10517" width="63.42578125" style="295" customWidth="1"/>
    <col min="10518" max="10555" width="9.140625" style="295" hidden="1" customWidth="1"/>
    <col min="10556" max="10566" width="10.85546875" style="295" customWidth="1"/>
    <col min="10567" max="10568" width="10.7109375" style="295" customWidth="1"/>
    <col min="10569" max="10771" width="9.140625" style="295"/>
    <col min="10772" max="10772" width="5.140625" style="295" customWidth="1"/>
    <col min="10773" max="10773" width="63.42578125" style="295" customWidth="1"/>
    <col min="10774" max="10811" width="9.140625" style="295" hidden="1" customWidth="1"/>
    <col min="10812" max="10822" width="10.85546875" style="295" customWidth="1"/>
    <col min="10823" max="10824" width="10.7109375" style="295" customWidth="1"/>
    <col min="10825" max="11027" width="9.140625" style="295"/>
    <col min="11028" max="11028" width="5.140625" style="295" customWidth="1"/>
    <col min="11029" max="11029" width="63.42578125" style="295" customWidth="1"/>
    <col min="11030" max="11067" width="9.140625" style="295" hidden="1" customWidth="1"/>
    <col min="11068" max="11078" width="10.85546875" style="295" customWidth="1"/>
    <col min="11079" max="11080" width="10.7109375" style="295" customWidth="1"/>
    <col min="11081" max="11283" width="9.140625" style="295"/>
    <col min="11284" max="11284" width="5.140625" style="295" customWidth="1"/>
    <col min="11285" max="11285" width="63.42578125" style="295" customWidth="1"/>
    <col min="11286" max="11323" width="9.140625" style="295" hidden="1" customWidth="1"/>
    <col min="11324" max="11334" width="10.85546875" style="295" customWidth="1"/>
    <col min="11335" max="11336" width="10.7109375" style="295" customWidth="1"/>
    <col min="11337" max="11539" width="9.140625" style="295"/>
    <col min="11540" max="11540" width="5.140625" style="295" customWidth="1"/>
    <col min="11541" max="11541" width="63.42578125" style="295" customWidth="1"/>
    <col min="11542" max="11579" width="9.140625" style="295" hidden="1" customWidth="1"/>
    <col min="11580" max="11590" width="10.85546875" style="295" customWidth="1"/>
    <col min="11591" max="11592" width="10.7109375" style="295" customWidth="1"/>
    <col min="11593" max="11795" width="9.140625" style="295"/>
    <col min="11796" max="11796" width="5.140625" style="295" customWidth="1"/>
    <col min="11797" max="11797" width="63.42578125" style="295" customWidth="1"/>
    <col min="11798" max="11835" width="9.140625" style="295" hidden="1" customWidth="1"/>
    <col min="11836" max="11846" width="10.85546875" style="295" customWidth="1"/>
    <col min="11847" max="11848" width="10.7109375" style="295" customWidth="1"/>
    <col min="11849" max="12051" width="9.140625" style="295"/>
    <col min="12052" max="12052" width="5.140625" style="295" customWidth="1"/>
    <col min="12053" max="12053" width="63.42578125" style="295" customWidth="1"/>
    <col min="12054" max="12091" width="9.140625" style="295" hidden="1" customWidth="1"/>
    <col min="12092" max="12102" width="10.85546875" style="295" customWidth="1"/>
    <col min="12103" max="12104" width="10.7109375" style="295" customWidth="1"/>
    <col min="12105" max="12307" width="9.140625" style="295"/>
    <col min="12308" max="12308" width="5.140625" style="295" customWidth="1"/>
    <col min="12309" max="12309" width="63.42578125" style="295" customWidth="1"/>
    <col min="12310" max="12347" width="9.140625" style="295" hidden="1" customWidth="1"/>
    <col min="12348" max="12358" width="10.85546875" style="295" customWidth="1"/>
    <col min="12359" max="12360" width="10.7109375" style="295" customWidth="1"/>
    <col min="12361" max="12563" width="9.140625" style="295"/>
    <col min="12564" max="12564" width="5.140625" style="295" customWidth="1"/>
    <col min="12565" max="12565" width="63.42578125" style="295" customWidth="1"/>
    <col min="12566" max="12603" width="9.140625" style="295" hidden="1" customWidth="1"/>
    <col min="12604" max="12614" width="10.85546875" style="295" customWidth="1"/>
    <col min="12615" max="12616" width="10.7109375" style="295" customWidth="1"/>
    <col min="12617" max="12819" width="9.140625" style="295"/>
    <col min="12820" max="12820" width="5.140625" style="295" customWidth="1"/>
    <col min="12821" max="12821" width="63.42578125" style="295" customWidth="1"/>
    <col min="12822" max="12859" width="9.140625" style="295" hidden="1" customWidth="1"/>
    <col min="12860" max="12870" width="10.85546875" style="295" customWidth="1"/>
    <col min="12871" max="12872" width="10.7109375" style="295" customWidth="1"/>
    <col min="12873" max="13075" width="9.140625" style="295"/>
    <col min="13076" max="13076" width="5.140625" style="295" customWidth="1"/>
    <col min="13077" max="13077" width="63.42578125" style="295" customWidth="1"/>
    <col min="13078" max="13115" width="9.140625" style="295" hidden="1" customWidth="1"/>
    <col min="13116" max="13126" width="10.85546875" style="295" customWidth="1"/>
    <col min="13127" max="13128" width="10.7109375" style="295" customWidth="1"/>
    <col min="13129" max="13331" width="9.140625" style="295"/>
    <col min="13332" max="13332" width="5.140625" style="295" customWidth="1"/>
    <col min="13333" max="13333" width="63.42578125" style="295" customWidth="1"/>
    <col min="13334" max="13371" width="9.140625" style="295" hidden="1" customWidth="1"/>
    <col min="13372" max="13382" width="10.85546875" style="295" customWidth="1"/>
    <col min="13383" max="13384" width="10.7109375" style="295" customWidth="1"/>
    <col min="13385" max="13587" width="9.140625" style="295"/>
    <col min="13588" max="13588" width="5.140625" style="295" customWidth="1"/>
    <col min="13589" max="13589" width="63.42578125" style="295" customWidth="1"/>
    <col min="13590" max="13627" width="9.140625" style="295" hidden="1" customWidth="1"/>
    <col min="13628" max="13638" width="10.85546875" style="295" customWidth="1"/>
    <col min="13639" max="13640" width="10.7109375" style="295" customWidth="1"/>
    <col min="13641" max="13843" width="9.140625" style="295"/>
    <col min="13844" max="13844" width="5.140625" style="295" customWidth="1"/>
    <col min="13845" max="13845" width="63.42578125" style="295" customWidth="1"/>
    <col min="13846" max="13883" width="9.140625" style="295" hidden="1" customWidth="1"/>
    <col min="13884" max="13894" width="10.85546875" style="295" customWidth="1"/>
    <col min="13895" max="13896" width="10.7109375" style="295" customWidth="1"/>
    <col min="13897" max="14099" width="9.140625" style="295"/>
    <col min="14100" max="14100" width="5.140625" style="295" customWidth="1"/>
    <col min="14101" max="14101" width="63.42578125" style="295" customWidth="1"/>
    <col min="14102" max="14139" width="9.140625" style="295" hidden="1" customWidth="1"/>
    <col min="14140" max="14150" width="10.85546875" style="295" customWidth="1"/>
    <col min="14151" max="14152" width="10.7109375" style="295" customWidth="1"/>
    <col min="14153" max="14355" width="9.140625" style="295"/>
    <col min="14356" max="14356" width="5.140625" style="295" customWidth="1"/>
    <col min="14357" max="14357" width="63.42578125" style="295" customWidth="1"/>
    <col min="14358" max="14395" width="9.140625" style="295" hidden="1" customWidth="1"/>
    <col min="14396" max="14406" width="10.85546875" style="295" customWidth="1"/>
    <col min="14407" max="14408" width="10.7109375" style="295" customWidth="1"/>
    <col min="14409" max="14611" width="9.140625" style="295"/>
    <col min="14612" max="14612" width="5.140625" style="295" customWidth="1"/>
    <col min="14613" max="14613" width="63.42578125" style="295" customWidth="1"/>
    <col min="14614" max="14651" width="9.140625" style="295" hidden="1" customWidth="1"/>
    <col min="14652" max="14662" width="10.85546875" style="295" customWidth="1"/>
    <col min="14663" max="14664" width="10.7109375" style="295" customWidth="1"/>
    <col min="14665" max="14867" width="9.140625" style="295"/>
    <col min="14868" max="14868" width="5.140625" style="295" customWidth="1"/>
    <col min="14869" max="14869" width="63.42578125" style="295" customWidth="1"/>
    <col min="14870" max="14907" width="9.140625" style="295" hidden="1" customWidth="1"/>
    <col min="14908" max="14918" width="10.85546875" style="295" customWidth="1"/>
    <col min="14919" max="14920" width="10.7109375" style="295" customWidth="1"/>
    <col min="14921" max="15123" width="9.140625" style="295"/>
    <col min="15124" max="15124" width="5.140625" style="295" customWidth="1"/>
    <col min="15125" max="15125" width="63.42578125" style="295" customWidth="1"/>
    <col min="15126" max="15163" width="9.140625" style="295" hidden="1" customWidth="1"/>
    <col min="15164" max="15174" width="10.85546875" style="295" customWidth="1"/>
    <col min="15175" max="15176" width="10.7109375" style="295" customWidth="1"/>
    <col min="15177" max="15379" width="9.140625" style="295"/>
    <col min="15380" max="15380" width="5.140625" style="295" customWidth="1"/>
    <col min="15381" max="15381" width="63.42578125" style="295" customWidth="1"/>
    <col min="15382" max="15419" width="9.140625" style="295" hidden="1" customWidth="1"/>
    <col min="15420" max="15430" width="10.85546875" style="295" customWidth="1"/>
    <col min="15431" max="15432" width="10.7109375" style="295" customWidth="1"/>
    <col min="15433" max="15635" width="9.140625" style="295"/>
    <col min="15636" max="15636" width="5.140625" style="295" customWidth="1"/>
    <col min="15637" max="15637" width="63.42578125" style="295" customWidth="1"/>
    <col min="15638" max="15675" width="9.140625" style="295" hidden="1" customWidth="1"/>
    <col min="15676" max="15686" width="10.85546875" style="295" customWidth="1"/>
    <col min="15687" max="15688" width="10.7109375" style="295" customWidth="1"/>
    <col min="15689" max="15891" width="9.140625" style="295"/>
    <col min="15892" max="15892" width="5.140625" style="295" customWidth="1"/>
    <col min="15893" max="15893" width="63.42578125" style="295" customWidth="1"/>
    <col min="15894" max="15931" width="9.140625" style="295" hidden="1" customWidth="1"/>
    <col min="15932" max="15942" width="10.85546875" style="295" customWidth="1"/>
    <col min="15943" max="15944" width="10.7109375" style="295" customWidth="1"/>
    <col min="15945" max="16147" width="9.140625" style="295"/>
    <col min="16148" max="16148" width="5.140625" style="295" customWidth="1"/>
    <col min="16149" max="16149" width="63.42578125" style="295" customWidth="1"/>
    <col min="16150" max="16187" width="9.140625" style="295" hidden="1" customWidth="1"/>
    <col min="16188" max="16198" width="10.85546875" style="295" customWidth="1"/>
    <col min="16199" max="16200" width="10.7109375" style="295" customWidth="1"/>
    <col min="16201" max="16384" width="9.140625" style="295"/>
  </cols>
  <sheetData>
    <row r="1" spans="1:145" s="292" customFormat="1" ht="18.75" x14ac:dyDescent="0.3">
      <c r="A1" s="290" t="s">
        <v>291</v>
      </c>
      <c r="B1" s="291"/>
    </row>
    <row r="2" spans="1:145" ht="14.25" customHeight="1" thickBot="1" x14ac:dyDescent="0.35">
      <c r="A2" s="293"/>
      <c r="B2" s="293"/>
      <c r="C2" s="294"/>
      <c r="D2" s="294"/>
      <c r="E2" s="294"/>
      <c r="F2" s="294"/>
      <c r="H2" s="294"/>
      <c r="I2" s="294"/>
      <c r="J2" s="294"/>
      <c r="L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6"/>
      <c r="AA2" s="296"/>
      <c r="AB2" s="296"/>
      <c r="AC2" s="296"/>
      <c r="AD2" s="296"/>
      <c r="AE2" s="296"/>
      <c r="AF2" s="296"/>
      <c r="AG2" s="296"/>
      <c r="AH2" s="296"/>
      <c r="AI2" s="296"/>
      <c r="AJ2" s="296"/>
      <c r="AK2" s="296"/>
      <c r="AL2" s="296"/>
      <c r="AM2" s="296"/>
      <c r="AN2" s="296"/>
      <c r="AO2" s="296"/>
      <c r="AP2" s="296"/>
      <c r="AQ2" s="296"/>
      <c r="AR2" s="296"/>
      <c r="AS2" s="296"/>
      <c r="AT2" s="296"/>
      <c r="AV2" s="296"/>
      <c r="AW2" s="296"/>
      <c r="AX2" s="296"/>
      <c r="AZ2" s="296"/>
      <c r="BC2" s="297"/>
      <c r="BE2" s="297"/>
      <c r="BF2" s="297"/>
      <c r="BZ2" s="296"/>
      <c r="CH2" s="296"/>
      <c r="CL2" s="296"/>
      <c r="CP2" s="296"/>
      <c r="DC2" s="298"/>
      <c r="DE2" s="298"/>
      <c r="DF2" s="298"/>
      <c r="DG2" s="298"/>
      <c r="DI2" s="298"/>
      <c r="DJ2" s="298"/>
      <c r="DL2" s="298"/>
      <c r="DU2" s="298"/>
      <c r="DZ2" s="298"/>
      <c r="EG2" s="298"/>
      <c r="EH2" s="298"/>
      <c r="EI2" s="298"/>
      <c r="EJ2" s="298"/>
      <c r="EL2" s="298"/>
      <c r="EM2" s="298"/>
      <c r="EN2" s="298"/>
      <c r="EO2" s="298" t="s">
        <v>9</v>
      </c>
    </row>
    <row r="3" spans="1:145" ht="24.75" customHeight="1" thickTop="1" thickBot="1" x14ac:dyDescent="0.35">
      <c r="A3" s="299" t="s">
        <v>292</v>
      </c>
      <c r="B3" s="299" t="s">
        <v>293</v>
      </c>
      <c r="C3" s="300">
        <v>40179</v>
      </c>
      <c r="D3" s="300">
        <v>40211</v>
      </c>
      <c r="E3" s="300">
        <v>40239</v>
      </c>
      <c r="F3" s="300">
        <v>40270</v>
      </c>
      <c r="G3" s="300">
        <v>40300</v>
      </c>
      <c r="H3" s="300">
        <v>40331</v>
      </c>
      <c r="I3" s="300">
        <v>40361</v>
      </c>
      <c r="J3" s="300">
        <v>40392</v>
      </c>
      <c r="K3" s="300">
        <v>40423</v>
      </c>
      <c r="L3" s="300">
        <v>40453</v>
      </c>
      <c r="M3" s="300">
        <v>40484</v>
      </c>
      <c r="N3" s="300">
        <v>40514</v>
      </c>
      <c r="O3" s="300">
        <v>40545</v>
      </c>
      <c r="P3" s="300">
        <v>40576</v>
      </c>
      <c r="Q3" s="300">
        <v>40604</v>
      </c>
      <c r="R3" s="300">
        <v>40635</v>
      </c>
      <c r="S3" s="300">
        <v>40665</v>
      </c>
      <c r="T3" s="300">
        <v>40696</v>
      </c>
      <c r="U3" s="300">
        <v>40726</v>
      </c>
      <c r="V3" s="300">
        <v>40757</v>
      </c>
      <c r="W3" s="300">
        <v>40788</v>
      </c>
      <c r="X3" s="300">
        <v>40818</v>
      </c>
      <c r="Y3" s="300">
        <v>40849</v>
      </c>
      <c r="Z3" s="300">
        <v>40879</v>
      </c>
      <c r="AA3" s="300">
        <v>40910</v>
      </c>
      <c r="AB3" s="300">
        <v>40941</v>
      </c>
      <c r="AC3" s="300">
        <v>40970</v>
      </c>
      <c r="AD3" s="300">
        <v>41001</v>
      </c>
      <c r="AE3" s="300">
        <v>41031</v>
      </c>
      <c r="AF3" s="300">
        <v>41062</v>
      </c>
      <c r="AG3" s="300">
        <v>41092</v>
      </c>
      <c r="AH3" s="300">
        <v>41123</v>
      </c>
      <c r="AI3" s="300">
        <v>41154</v>
      </c>
      <c r="AJ3" s="300">
        <v>41184</v>
      </c>
      <c r="AK3" s="300">
        <v>41215</v>
      </c>
      <c r="AL3" s="300">
        <v>41245</v>
      </c>
      <c r="AM3" s="300">
        <v>41276</v>
      </c>
      <c r="AN3" s="300">
        <v>41307</v>
      </c>
      <c r="AO3" s="300">
        <v>41335</v>
      </c>
      <c r="AP3" s="300">
        <v>41366</v>
      </c>
      <c r="AQ3" s="300">
        <v>41396</v>
      </c>
      <c r="AR3" s="300">
        <v>41427</v>
      </c>
      <c r="AS3" s="300">
        <v>41457</v>
      </c>
      <c r="AT3" s="300">
        <v>41488</v>
      </c>
      <c r="AU3" s="300">
        <v>41519</v>
      </c>
      <c r="AV3" s="300">
        <v>41549</v>
      </c>
      <c r="AW3" s="300">
        <v>41580</v>
      </c>
      <c r="AX3" s="300">
        <v>41610</v>
      </c>
      <c r="AY3" s="300">
        <v>41641</v>
      </c>
      <c r="AZ3" s="300">
        <v>41672</v>
      </c>
      <c r="BA3" s="300">
        <v>41700</v>
      </c>
      <c r="BB3" s="300">
        <v>41731</v>
      </c>
      <c r="BC3" s="300">
        <v>41761</v>
      </c>
      <c r="BD3" s="300">
        <v>41791</v>
      </c>
      <c r="BE3" s="300">
        <v>41822</v>
      </c>
      <c r="BF3" s="300">
        <v>41853</v>
      </c>
      <c r="BG3" s="300">
        <v>41884</v>
      </c>
      <c r="BH3" s="300">
        <v>41914</v>
      </c>
      <c r="BI3" s="300">
        <v>41945</v>
      </c>
      <c r="BJ3" s="300">
        <v>41975</v>
      </c>
      <c r="BK3" s="300">
        <v>42006</v>
      </c>
      <c r="BL3" s="300">
        <v>42037</v>
      </c>
      <c r="BM3" s="300">
        <v>42065</v>
      </c>
      <c r="BN3" s="300">
        <v>42096</v>
      </c>
      <c r="BO3" s="300">
        <v>42126</v>
      </c>
      <c r="BP3" s="300">
        <v>42157</v>
      </c>
      <c r="BQ3" s="300">
        <v>42187</v>
      </c>
      <c r="BR3" s="300">
        <v>42218</v>
      </c>
      <c r="BS3" s="300">
        <v>42249</v>
      </c>
      <c r="BT3" s="300">
        <v>42279</v>
      </c>
      <c r="BU3" s="300">
        <v>42310</v>
      </c>
      <c r="BV3" s="300">
        <v>42340</v>
      </c>
      <c r="BW3" s="300">
        <v>42371</v>
      </c>
      <c r="BX3" s="300">
        <v>42402</v>
      </c>
      <c r="BY3" s="300">
        <v>42431</v>
      </c>
      <c r="BZ3" s="300">
        <v>42462</v>
      </c>
      <c r="CA3" s="300">
        <v>42492</v>
      </c>
      <c r="CB3" s="300">
        <v>42523</v>
      </c>
      <c r="CC3" s="300">
        <v>42553</v>
      </c>
      <c r="CD3" s="300">
        <v>42584</v>
      </c>
      <c r="CE3" s="300">
        <v>42615</v>
      </c>
      <c r="CF3" s="300">
        <v>42645</v>
      </c>
      <c r="CG3" s="300">
        <v>42676</v>
      </c>
      <c r="CH3" s="300">
        <v>42706</v>
      </c>
      <c r="CI3" s="300">
        <v>42737</v>
      </c>
      <c r="CJ3" s="300">
        <v>42768</v>
      </c>
      <c r="CK3" s="300">
        <v>42796</v>
      </c>
      <c r="CL3" s="300">
        <v>42827</v>
      </c>
      <c r="CM3" s="300">
        <v>42857</v>
      </c>
      <c r="CN3" s="300">
        <v>42888</v>
      </c>
      <c r="CO3" s="300">
        <v>42918</v>
      </c>
      <c r="CP3" s="300">
        <v>42949</v>
      </c>
      <c r="CQ3" s="300">
        <v>42980</v>
      </c>
      <c r="CR3" s="300">
        <v>43010</v>
      </c>
      <c r="CS3" s="300">
        <v>43041</v>
      </c>
      <c r="CT3" s="300">
        <v>43071</v>
      </c>
      <c r="CU3" s="300">
        <v>43102</v>
      </c>
      <c r="CV3" s="300">
        <v>43133</v>
      </c>
      <c r="CW3" s="300">
        <v>43161</v>
      </c>
      <c r="CX3" s="300">
        <v>43192</v>
      </c>
      <c r="CY3" s="300">
        <v>43222</v>
      </c>
      <c r="CZ3" s="301" t="s">
        <v>294</v>
      </c>
      <c r="DA3" s="300">
        <v>43283</v>
      </c>
      <c r="DB3" s="300">
        <v>43314</v>
      </c>
      <c r="DC3" s="300">
        <v>43345</v>
      </c>
      <c r="DD3" s="300">
        <v>43375</v>
      </c>
      <c r="DE3" s="300">
        <v>43406</v>
      </c>
      <c r="DF3" s="300">
        <v>43436</v>
      </c>
      <c r="DG3" s="300">
        <v>43467</v>
      </c>
      <c r="DH3" s="300">
        <v>43498</v>
      </c>
      <c r="DI3" s="300">
        <v>43526</v>
      </c>
      <c r="DJ3" s="300">
        <v>43557</v>
      </c>
      <c r="DK3" s="300">
        <v>43587</v>
      </c>
      <c r="DL3" s="300">
        <v>43618</v>
      </c>
      <c r="DM3" s="300">
        <v>43648</v>
      </c>
      <c r="DN3" s="300">
        <v>43679</v>
      </c>
      <c r="DO3" s="300">
        <v>43710</v>
      </c>
      <c r="DP3" s="300">
        <v>43740</v>
      </c>
      <c r="DQ3" s="300">
        <v>43771</v>
      </c>
      <c r="DR3" s="300">
        <v>43801</v>
      </c>
      <c r="DS3" s="300">
        <v>43832</v>
      </c>
      <c r="DT3" s="300">
        <v>43863</v>
      </c>
      <c r="DU3" s="301" t="s">
        <v>295</v>
      </c>
      <c r="DV3" s="301" t="s">
        <v>296</v>
      </c>
      <c r="DW3" s="300" t="s">
        <v>297</v>
      </c>
      <c r="DX3" s="300" t="s">
        <v>298</v>
      </c>
      <c r="DY3" s="301" t="s">
        <v>299</v>
      </c>
      <c r="DZ3" s="301" t="s">
        <v>300</v>
      </c>
      <c r="EA3" s="301" t="s">
        <v>301</v>
      </c>
      <c r="EB3" s="301" t="s">
        <v>302</v>
      </c>
      <c r="EC3" s="301" t="s">
        <v>303</v>
      </c>
      <c r="ED3" s="301" t="s">
        <v>304</v>
      </c>
      <c r="EE3" s="301" t="s">
        <v>305</v>
      </c>
      <c r="EF3" s="301" t="s">
        <v>306</v>
      </c>
      <c r="EG3" s="301" t="s">
        <v>307</v>
      </c>
      <c r="EH3" s="301">
        <v>44287</v>
      </c>
      <c r="EI3" s="301">
        <v>44317</v>
      </c>
      <c r="EJ3" s="301">
        <v>44348</v>
      </c>
      <c r="EK3" s="301">
        <v>44378</v>
      </c>
      <c r="EL3" s="301">
        <v>44409</v>
      </c>
      <c r="EM3" s="301">
        <v>44440</v>
      </c>
      <c r="EN3" s="301">
        <v>44470</v>
      </c>
      <c r="EO3" s="301">
        <v>44501</v>
      </c>
    </row>
    <row r="4" spans="1:145" ht="10.5" customHeight="1" thickTop="1" x14ac:dyDescent="0.3">
      <c r="A4" s="302"/>
      <c r="B4" s="302"/>
      <c r="C4" s="303"/>
      <c r="D4" s="303"/>
      <c r="E4" s="303"/>
      <c r="F4" s="303"/>
      <c r="G4" s="303"/>
      <c r="H4" s="303"/>
      <c r="I4" s="303"/>
      <c r="J4" s="303"/>
      <c r="K4" s="303"/>
      <c r="L4" s="303"/>
      <c r="M4" s="303"/>
      <c r="N4" s="303"/>
      <c r="O4" s="303"/>
      <c r="P4" s="303"/>
      <c r="Q4" s="303"/>
      <c r="R4" s="303"/>
      <c r="S4" s="303"/>
      <c r="T4" s="303"/>
      <c r="U4" s="303"/>
      <c r="V4" s="303"/>
      <c r="W4" s="303"/>
      <c r="X4" s="303"/>
      <c r="Y4" s="303"/>
      <c r="Z4" s="303"/>
      <c r="AA4" s="303"/>
      <c r="AB4" s="303"/>
      <c r="AC4" s="303"/>
      <c r="AD4" s="303"/>
      <c r="AE4" s="303"/>
      <c r="AF4" s="303"/>
      <c r="AG4" s="303"/>
      <c r="AH4" s="303"/>
      <c r="AI4" s="303"/>
      <c r="AJ4" s="303"/>
      <c r="AK4" s="303"/>
      <c r="AL4" s="303"/>
      <c r="AM4" s="303"/>
      <c r="AN4" s="303"/>
      <c r="AO4" s="303"/>
      <c r="AP4" s="303"/>
      <c r="AQ4" s="303"/>
      <c r="AR4" s="303"/>
      <c r="AS4" s="303"/>
      <c r="AT4" s="303"/>
      <c r="AU4" s="303"/>
      <c r="AV4" s="303"/>
      <c r="AW4" s="303"/>
      <c r="AX4" s="303"/>
      <c r="AY4" s="303"/>
      <c r="AZ4" s="303"/>
      <c r="BA4" s="303"/>
      <c r="BB4" s="303"/>
      <c r="BC4" s="303"/>
      <c r="BD4" s="303"/>
      <c r="BE4" s="303"/>
      <c r="BF4" s="303"/>
      <c r="BG4" s="303"/>
      <c r="BH4" s="303"/>
      <c r="BI4" s="303"/>
      <c r="BJ4" s="303"/>
      <c r="BK4" s="303"/>
      <c r="BL4" s="303"/>
      <c r="BM4" s="303"/>
      <c r="BN4" s="303"/>
      <c r="BO4" s="303"/>
      <c r="BP4" s="303"/>
      <c r="BQ4" s="303"/>
      <c r="BR4" s="303"/>
      <c r="BS4" s="303"/>
      <c r="BT4" s="303"/>
      <c r="BU4" s="303"/>
      <c r="BV4" s="303"/>
      <c r="BW4" s="303"/>
      <c r="BX4" s="303"/>
      <c r="BY4" s="303"/>
      <c r="BZ4" s="303"/>
      <c r="CA4" s="303"/>
      <c r="CB4" s="303"/>
      <c r="CC4" s="303"/>
      <c r="CD4" s="303"/>
      <c r="CE4" s="303"/>
      <c r="CF4" s="303"/>
      <c r="CG4" s="303"/>
      <c r="CH4" s="303"/>
      <c r="CI4" s="304"/>
      <c r="CJ4" s="304"/>
      <c r="CK4" s="304"/>
      <c r="CL4" s="304"/>
      <c r="CM4" s="304"/>
      <c r="CN4" s="304"/>
      <c r="CO4" s="304"/>
      <c r="CP4" s="304"/>
      <c r="CQ4" s="304"/>
      <c r="CR4" s="304"/>
      <c r="CS4" s="304"/>
      <c r="CT4" s="304"/>
      <c r="CU4" s="304"/>
      <c r="CV4" s="304"/>
      <c r="CW4" s="304"/>
      <c r="CX4" s="304"/>
      <c r="CY4" s="304"/>
      <c r="CZ4" s="304"/>
      <c r="DA4" s="304"/>
      <c r="DB4" s="304"/>
      <c r="DC4" s="304"/>
      <c r="DD4" s="304"/>
      <c r="DE4" s="304"/>
      <c r="DF4" s="304"/>
      <c r="DG4" s="304"/>
      <c r="DH4" s="304"/>
      <c r="DI4" s="304"/>
      <c r="DJ4" s="304"/>
      <c r="DK4" s="304"/>
      <c r="DL4" s="304"/>
      <c r="DM4" s="304"/>
      <c r="DN4" s="304"/>
      <c r="DO4" s="304"/>
      <c r="DP4" s="304"/>
      <c r="DQ4" s="304"/>
      <c r="DR4" s="304"/>
      <c r="DS4" s="304"/>
      <c r="DT4" s="304"/>
      <c r="DU4" s="304"/>
      <c r="DV4" s="304"/>
      <c r="DW4" s="304"/>
      <c r="DX4" s="304"/>
      <c r="DY4" s="304"/>
      <c r="DZ4" s="304"/>
      <c r="EA4" s="304"/>
      <c r="EB4" s="304"/>
      <c r="EC4" s="304"/>
      <c r="ED4" s="304"/>
      <c r="EE4" s="304"/>
      <c r="EF4" s="304"/>
      <c r="EG4" s="304"/>
      <c r="EH4" s="304"/>
      <c r="EI4" s="304"/>
      <c r="EJ4" s="304"/>
      <c r="EK4" s="304"/>
      <c r="EL4" s="304"/>
      <c r="EM4" s="304"/>
      <c r="EN4" s="304"/>
      <c r="EO4" s="304"/>
    </row>
    <row r="5" spans="1:145" ht="16.5" customHeight="1" x14ac:dyDescent="0.3">
      <c r="A5" s="305" t="s">
        <v>308</v>
      </c>
      <c r="B5" s="305" t="s">
        <v>309</v>
      </c>
      <c r="C5" s="306">
        <v>8313.9230856199993</v>
      </c>
      <c r="D5" s="306">
        <v>8554.6603705100006</v>
      </c>
      <c r="E5" s="306">
        <v>8543.5793921799996</v>
      </c>
      <c r="F5" s="306">
        <v>8747.1718602600013</v>
      </c>
      <c r="G5" s="306">
        <v>9556.2360567600008</v>
      </c>
      <c r="H5" s="306">
        <v>9176.9618582599996</v>
      </c>
      <c r="I5" s="306">
        <v>8577.4751113599996</v>
      </c>
      <c r="J5" s="306">
        <v>8964.9122942899994</v>
      </c>
      <c r="K5" s="306">
        <v>9137.7338806799999</v>
      </c>
      <c r="L5" s="306">
        <v>9189.04614253</v>
      </c>
      <c r="M5" s="306">
        <v>9229.6837182599993</v>
      </c>
      <c r="N5" s="306">
        <v>9525.0663255700001</v>
      </c>
      <c r="O5" s="306">
        <v>9056.9216292099991</v>
      </c>
      <c r="P5" s="306">
        <v>9259.0514912299986</v>
      </c>
      <c r="Q5" s="306">
        <v>9060.6338427999981</v>
      </c>
      <c r="R5" s="306">
        <v>9186.4692947099993</v>
      </c>
      <c r="S5" s="306">
        <v>9355.9525099800012</v>
      </c>
      <c r="T5" s="306">
        <v>9401.5499322600008</v>
      </c>
      <c r="U5" s="306">
        <v>9516.6736425700001</v>
      </c>
      <c r="V5" s="306">
        <v>10165.600383359999</v>
      </c>
      <c r="W5" s="306">
        <v>10486.8216237</v>
      </c>
      <c r="X5" s="306">
        <v>10793.925243599999</v>
      </c>
      <c r="Y5" s="306">
        <v>10846.49111531</v>
      </c>
      <c r="Z5" s="306">
        <v>10232.00808204</v>
      </c>
      <c r="AA5" s="306">
        <v>10884.95353631</v>
      </c>
      <c r="AB5" s="306">
        <v>10925.24783013</v>
      </c>
      <c r="AC5" s="306">
        <v>10499.39109904</v>
      </c>
      <c r="AD5" s="306">
        <v>10574.403858539999</v>
      </c>
      <c r="AE5" s="306">
        <v>10378.168711709999</v>
      </c>
      <c r="AF5" s="306">
        <v>10793.873166549998</v>
      </c>
      <c r="AG5" s="306">
        <v>10959.584142559999</v>
      </c>
      <c r="AH5" s="306">
        <v>10992.450605919999</v>
      </c>
      <c r="AI5" s="306">
        <v>11502.52074158</v>
      </c>
      <c r="AJ5" s="306">
        <v>11450.75111343</v>
      </c>
      <c r="AK5" s="306">
        <v>11408.30600506</v>
      </c>
      <c r="AL5" s="306">
        <v>11086.982508629999</v>
      </c>
      <c r="AM5" s="306">
        <v>11091.524256320001</v>
      </c>
      <c r="AN5" s="306">
        <v>10859.54273619</v>
      </c>
      <c r="AO5" s="306">
        <v>10927.48027301</v>
      </c>
      <c r="AP5" s="306">
        <v>10415.83919683</v>
      </c>
      <c r="AQ5" s="306">
        <v>10192.80816008</v>
      </c>
      <c r="AR5" s="306">
        <v>9361.1422593799998</v>
      </c>
      <c r="AS5" s="306">
        <v>9826.8400938100003</v>
      </c>
      <c r="AT5" s="306">
        <v>10073.589758530001</v>
      </c>
      <c r="AU5" s="306">
        <v>9806.8217559900004</v>
      </c>
      <c r="AV5" s="306">
        <v>9713.9569521400008</v>
      </c>
      <c r="AW5" s="306">
        <v>9407.1533895899993</v>
      </c>
      <c r="AX5" s="306">
        <v>9166.4078523200005</v>
      </c>
      <c r="AY5" s="306">
        <v>9423.9782169700011</v>
      </c>
      <c r="AZ5" s="306">
        <v>9673.3778150299986</v>
      </c>
      <c r="BA5" s="306">
        <v>9548.3284712299992</v>
      </c>
      <c r="BB5" s="306">
        <v>9515.1678391399983</v>
      </c>
      <c r="BC5" s="306">
        <v>9438.9846605599996</v>
      </c>
      <c r="BD5" s="306">
        <v>9668.9516985400005</v>
      </c>
      <c r="BE5" s="306">
        <v>9628.0857852999998</v>
      </c>
      <c r="BF5" s="306">
        <v>9682.6052572400004</v>
      </c>
      <c r="BG5" s="306">
        <v>11894.207862830001</v>
      </c>
      <c r="BH5" s="306">
        <v>12810.569558089999</v>
      </c>
      <c r="BI5" s="306">
        <v>14072.53336646</v>
      </c>
      <c r="BJ5" s="306">
        <v>14252.727087489999</v>
      </c>
      <c r="BK5" s="306">
        <v>16386.981618220001</v>
      </c>
      <c r="BL5" s="306">
        <v>16165.21224103</v>
      </c>
      <c r="BM5" s="306">
        <v>17319.651827019999</v>
      </c>
      <c r="BN5" s="306">
        <v>17128.454241530002</v>
      </c>
      <c r="BO5" s="306">
        <v>16918.130501560001</v>
      </c>
      <c r="BP5" s="306">
        <v>16754.418344040001</v>
      </c>
      <c r="BQ5" s="306">
        <v>15887.87718121</v>
      </c>
      <c r="BR5" s="306">
        <v>16309.029206019999</v>
      </c>
      <c r="BS5" s="306">
        <v>16407.963294390003</v>
      </c>
      <c r="BT5" s="306">
        <v>16761.993539340001</v>
      </c>
      <c r="BU5" s="307">
        <v>15904.883853809999</v>
      </c>
      <c r="BV5" s="307">
        <v>15865.742060820001</v>
      </c>
      <c r="BW5" s="307">
        <v>16423.224682980002</v>
      </c>
      <c r="BX5" s="307">
        <v>18464.04998295</v>
      </c>
      <c r="BY5" s="307">
        <v>18301.903159670001</v>
      </c>
      <c r="BZ5" s="307">
        <v>18612.095889780001</v>
      </c>
      <c r="CA5" s="307">
        <v>18101.25427225</v>
      </c>
      <c r="CB5" s="307">
        <v>21676.347765070001</v>
      </c>
      <c r="CC5" s="307">
        <v>21780.851279999999</v>
      </c>
      <c r="CD5" s="307">
        <v>21453.189424590004</v>
      </c>
      <c r="CE5" s="307">
        <v>21711.820098050001</v>
      </c>
      <c r="CF5" s="307">
        <v>22705.449347239999</v>
      </c>
      <c r="CG5" s="307">
        <v>21477.49009426</v>
      </c>
      <c r="CH5" s="307">
        <v>21012.220446519997</v>
      </c>
      <c r="CI5" s="308">
        <v>21419.997627880002</v>
      </c>
      <c r="CJ5" s="308">
        <v>22119.062824500001</v>
      </c>
      <c r="CK5" s="308">
        <v>21845.375615180001</v>
      </c>
      <c r="CL5" s="308">
        <v>22012.788021959997</v>
      </c>
      <c r="CM5" s="308">
        <v>21882.890253439997</v>
      </c>
      <c r="CN5" s="308">
        <v>21434.56102841</v>
      </c>
      <c r="CO5" s="308">
        <v>21152.540818729998</v>
      </c>
      <c r="CP5" s="308">
        <v>21234.920653519999</v>
      </c>
      <c r="CQ5" s="308">
        <v>21715.520647429999</v>
      </c>
      <c r="CR5" s="308">
        <v>21833.436775630002</v>
      </c>
      <c r="CS5" s="308">
        <v>21494.353175069999</v>
      </c>
      <c r="CT5" s="308">
        <v>21636.334058060002</v>
      </c>
      <c r="CU5" s="309">
        <v>21480.658374660001</v>
      </c>
      <c r="CV5" s="309">
        <v>21591.003861960002</v>
      </c>
      <c r="CW5" s="309">
        <v>21954.76253923</v>
      </c>
      <c r="CX5" s="309">
        <v>22450.718447179999</v>
      </c>
      <c r="CY5" s="309">
        <v>22360.7943734</v>
      </c>
      <c r="CZ5" s="309">
        <v>21649.390013760003</v>
      </c>
      <c r="DA5" s="309">
        <v>20949.39389182</v>
      </c>
      <c r="DB5" s="309">
        <v>20836.418601870002</v>
      </c>
      <c r="DC5" s="309">
        <v>20514.21332726</v>
      </c>
      <c r="DD5" s="309">
        <v>21059.21610238</v>
      </c>
      <c r="DE5" s="309">
        <v>21082.430407520002</v>
      </c>
      <c r="DF5" s="309">
        <v>21837.522978320001</v>
      </c>
      <c r="DG5" s="309">
        <v>22291.661983980001</v>
      </c>
      <c r="DH5" s="309">
        <v>22297.164918140003</v>
      </c>
      <c r="DI5" s="309">
        <v>22257.754369369999</v>
      </c>
      <c r="DJ5" s="309">
        <v>22282.704412880001</v>
      </c>
      <c r="DK5" s="309">
        <v>22761.593563759998</v>
      </c>
      <c r="DL5" s="309">
        <v>24434.745372279998</v>
      </c>
      <c r="DM5" s="309">
        <v>24971.57812115</v>
      </c>
      <c r="DN5" s="309">
        <v>26427.392238740002</v>
      </c>
      <c r="DO5" s="309">
        <v>26167.127415210001</v>
      </c>
      <c r="DP5" s="309">
        <v>26289.102667560001</v>
      </c>
      <c r="DQ5" s="309">
        <v>25931.975850620001</v>
      </c>
      <c r="DR5" s="309">
        <v>26882.355948129996</v>
      </c>
      <c r="DS5" s="309">
        <v>27829.538352400003</v>
      </c>
      <c r="DT5" s="309">
        <v>29260.612357899998</v>
      </c>
      <c r="DU5" s="309">
        <v>30315.636037199998</v>
      </c>
      <c r="DV5" s="309">
        <v>32610.167611289999</v>
      </c>
      <c r="DW5" s="309">
        <v>32650.17150421</v>
      </c>
      <c r="DX5" s="309">
        <v>33538.23095574</v>
      </c>
      <c r="DY5" s="309">
        <v>36674.130878479999</v>
      </c>
      <c r="DZ5" s="309">
        <v>36279.68782128</v>
      </c>
      <c r="EA5" s="309">
        <v>35311.032204410003</v>
      </c>
      <c r="EB5" s="309">
        <v>35138.173017779998</v>
      </c>
      <c r="EC5" s="309">
        <v>33640.310472199999</v>
      </c>
      <c r="ED5" s="309">
        <v>35052.853010980005</v>
      </c>
      <c r="EE5" s="309">
        <v>34466.456406270001</v>
      </c>
      <c r="EF5" s="309">
        <v>33379.591443370002</v>
      </c>
      <c r="EG5" s="309">
        <v>32599.861505120003</v>
      </c>
      <c r="EH5" s="309">
        <v>33947.656238100004</v>
      </c>
      <c r="EI5" s="309">
        <v>36364.028186399999</v>
      </c>
      <c r="EJ5" s="309">
        <v>35436.270913729997</v>
      </c>
      <c r="EK5" s="309">
        <v>36868.025169300003</v>
      </c>
      <c r="EL5" s="309">
        <v>44804.387695550002</v>
      </c>
      <c r="EM5" s="309">
        <v>43317.69849278</v>
      </c>
      <c r="EN5" s="309">
        <v>44613.646087579997</v>
      </c>
      <c r="EO5" s="309">
        <v>44746.538324749999</v>
      </c>
    </row>
    <row r="6" spans="1:145" ht="16.5" customHeight="1" x14ac:dyDescent="0.3">
      <c r="A6" s="310"/>
      <c r="B6" s="310"/>
      <c r="C6" s="311"/>
      <c r="D6" s="311"/>
      <c r="E6" s="311"/>
      <c r="F6" s="311"/>
      <c r="G6" s="311"/>
      <c r="H6" s="311"/>
      <c r="I6" s="311"/>
      <c r="J6" s="311"/>
      <c r="K6" s="311"/>
      <c r="L6" s="311"/>
      <c r="M6" s="311"/>
      <c r="N6" s="311"/>
      <c r="O6" s="311"/>
      <c r="P6" s="311"/>
      <c r="Q6" s="311"/>
      <c r="R6" s="311"/>
      <c r="S6" s="311"/>
      <c r="T6" s="311"/>
      <c r="U6" s="311"/>
      <c r="V6" s="311"/>
      <c r="W6" s="311"/>
      <c r="X6" s="311"/>
      <c r="Y6" s="311"/>
      <c r="Z6" s="311"/>
      <c r="AA6" s="311"/>
      <c r="AB6" s="311"/>
      <c r="AC6" s="311"/>
      <c r="AD6" s="311"/>
      <c r="AE6" s="311"/>
      <c r="AF6" s="311"/>
      <c r="AG6" s="311"/>
      <c r="AH6" s="311"/>
      <c r="AI6" s="311"/>
      <c r="AJ6" s="311"/>
      <c r="AK6" s="311"/>
      <c r="AL6" s="311"/>
      <c r="AM6" s="311"/>
      <c r="AN6" s="311"/>
      <c r="AO6" s="303"/>
      <c r="AP6" s="303"/>
      <c r="AQ6" s="303"/>
      <c r="AR6" s="303"/>
      <c r="AS6" s="303"/>
      <c r="AT6" s="303"/>
      <c r="AU6" s="303"/>
      <c r="AV6" s="303"/>
      <c r="AW6" s="303"/>
      <c r="AX6" s="303"/>
      <c r="AY6" s="303"/>
      <c r="AZ6" s="303"/>
      <c r="BA6" s="303"/>
      <c r="BB6" s="303"/>
      <c r="BC6" s="303"/>
      <c r="BD6" s="303"/>
      <c r="BE6" s="303"/>
      <c r="BF6" s="303"/>
      <c r="BG6" s="303"/>
      <c r="BH6" s="303"/>
      <c r="BI6" s="303"/>
      <c r="BJ6" s="303"/>
      <c r="BK6" s="303"/>
      <c r="BL6" s="303"/>
      <c r="BM6" s="303"/>
      <c r="BN6" s="303"/>
      <c r="BO6" s="303"/>
      <c r="BP6" s="303"/>
      <c r="BQ6" s="303"/>
      <c r="BR6" s="303"/>
      <c r="BS6" s="303"/>
      <c r="BT6" s="303"/>
      <c r="BU6" s="312"/>
      <c r="BV6" s="312"/>
      <c r="BW6" s="312"/>
      <c r="BX6" s="312"/>
      <c r="BY6" s="312"/>
      <c r="BZ6" s="312"/>
      <c r="CA6" s="312"/>
      <c r="CB6" s="312"/>
      <c r="CC6" s="312"/>
      <c r="CD6" s="312"/>
      <c r="CE6" s="312"/>
      <c r="CF6" s="312"/>
      <c r="CG6" s="312"/>
      <c r="CH6" s="312"/>
      <c r="CI6" s="304"/>
      <c r="CJ6" s="304"/>
      <c r="CK6" s="304"/>
      <c r="CL6" s="304"/>
      <c r="CM6" s="304"/>
      <c r="CN6" s="304"/>
      <c r="CO6" s="304"/>
      <c r="CP6" s="304"/>
      <c r="CQ6" s="304"/>
      <c r="CR6" s="304"/>
      <c r="CS6" s="304"/>
      <c r="CT6" s="304"/>
      <c r="CU6" s="313"/>
      <c r="CV6" s="313"/>
      <c r="CW6" s="313"/>
      <c r="CX6" s="313"/>
      <c r="CY6" s="313"/>
      <c r="CZ6" s="313"/>
      <c r="DA6" s="313"/>
      <c r="DB6" s="313"/>
      <c r="DC6" s="313"/>
      <c r="DD6" s="313"/>
      <c r="DE6" s="313"/>
      <c r="DF6" s="313"/>
      <c r="DG6" s="313"/>
      <c r="DH6" s="313"/>
      <c r="DI6" s="313"/>
      <c r="DJ6" s="313"/>
      <c r="DK6" s="313"/>
      <c r="DL6" s="313"/>
      <c r="DM6" s="313"/>
      <c r="DN6" s="313"/>
      <c r="DO6" s="313"/>
      <c r="DP6" s="313"/>
      <c r="DQ6" s="313"/>
      <c r="DR6" s="313"/>
      <c r="DS6" s="313"/>
      <c r="DT6" s="313"/>
      <c r="DU6" s="313"/>
      <c r="DV6" s="313"/>
      <c r="DW6" s="313"/>
      <c r="DX6" s="313"/>
      <c r="DY6" s="313"/>
      <c r="DZ6" s="313"/>
      <c r="EA6" s="313"/>
      <c r="EB6" s="313"/>
      <c r="EC6" s="313"/>
      <c r="ED6" s="313"/>
      <c r="EE6" s="313"/>
      <c r="EF6" s="313"/>
      <c r="EG6" s="313"/>
      <c r="EH6" s="313"/>
      <c r="EI6" s="313"/>
      <c r="EJ6" s="313"/>
      <c r="EK6" s="313"/>
      <c r="EL6" s="313"/>
      <c r="EM6" s="313"/>
      <c r="EN6" s="313"/>
      <c r="EO6" s="313"/>
    </row>
    <row r="7" spans="1:145" ht="16.5" customHeight="1" x14ac:dyDescent="0.3">
      <c r="A7" s="305" t="s">
        <v>310</v>
      </c>
      <c r="B7" s="305" t="s">
        <v>311</v>
      </c>
      <c r="C7" s="306">
        <v>46479.690356609994</v>
      </c>
      <c r="D7" s="306">
        <v>47338.646243449999</v>
      </c>
      <c r="E7" s="306">
        <v>46874.403580339997</v>
      </c>
      <c r="F7" s="306">
        <v>47113.568935839998</v>
      </c>
      <c r="G7" s="306">
        <v>47970.326540830007</v>
      </c>
      <c r="H7" s="306">
        <v>47749.636055729999</v>
      </c>
      <c r="I7" s="306">
        <v>49042.936176709998</v>
      </c>
      <c r="J7" s="306">
        <v>49332.633441409991</v>
      </c>
      <c r="K7" s="306">
        <v>52450.741661199994</v>
      </c>
      <c r="L7" s="306">
        <v>45739.848496799998</v>
      </c>
      <c r="M7" s="306">
        <v>48100.089039729995</v>
      </c>
      <c r="N7" s="306">
        <v>50558.082051600002</v>
      </c>
      <c r="O7" s="306">
        <v>48153.005427600001</v>
      </c>
      <c r="P7" s="306">
        <v>47983.890925710002</v>
      </c>
      <c r="Q7" s="306">
        <v>50330.50895512999</v>
      </c>
      <c r="R7" s="306">
        <v>49796.249027239995</v>
      </c>
      <c r="S7" s="306">
        <v>48107.072336229998</v>
      </c>
      <c r="T7" s="306">
        <v>50721.095615480001</v>
      </c>
      <c r="U7" s="306">
        <v>49960.070493819992</v>
      </c>
      <c r="V7" s="306">
        <v>49543.422391970002</v>
      </c>
      <c r="W7" s="306">
        <v>47988.597888370001</v>
      </c>
      <c r="X7" s="306">
        <v>50117.61087366</v>
      </c>
      <c r="Y7" s="306">
        <v>46507.748853829995</v>
      </c>
      <c r="Z7" s="306">
        <v>49690.326225489996</v>
      </c>
      <c r="AA7" s="306">
        <v>48841.244741559989</v>
      </c>
      <c r="AB7" s="306">
        <v>48768.139258179996</v>
      </c>
      <c r="AC7" s="306">
        <v>48609.673783980004</v>
      </c>
      <c r="AD7" s="306">
        <v>48048.578924560003</v>
      </c>
      <c r="AE7" s="306">
        <v>47226.234658829999</v>
      </c>
      <c r="AF7" s="306">
        <v>52892.181369340004</v>
      </c>
      <c r="AG7" s="306">
        <v>51859.279100339991</v>
      </c>
      <c r="AH7" s="306">
        <v>52260.86865371</v>
      </c>
      <c r="AI7" s="306">
        <v>52486.355979999993</v>
      </c>
      <c r="AJ7" s="306">
        <v>48261.316332099996</v>
      </c>
      <c r="AK7" s="306">
        <v>50897.801944259998</v>
      </c>
      <c r="AL7" s="306">
        <v>52230.276910590008</v>
      </c>
      <c r="AM7" s="306">
        <v>54541.558988270008</v>
      </c>
      <c r="AN7" s="306">
        <v>54460.441544789996</v>
      </c>
      <c r="AO7" s="306">
        <v>57496.533880289993</v>
      </c>
      <c r="AP7" s="306">
        <v>56956.475671139997</v>
      </c>
      <c r="AQ7" s="306">
        <v>65309.752023239998</v>
      </c>
      <c r="AR7" s="306">
        <v>65865.506923050008</v>
      </c>
      <c r="AS7" s="306">
        <v>62442.457839729999</v>
      </c>
      <c r="AT7" s="306">
        <v>60731.30969142</v>
      </c>
      <c r="AU7" s="306">
        <v>62615.84372166</v>
      </c>
      <c r="AV7" s="306">
        <v>62128.569978330001</v>
      </c>
      <c r="AW7" s="306">
        <v>61212.090309649997</v>
      </c>
      <c r="AX7" s="306">
        <v>65671.99359541999</v>
      </c>
      <c r="AY7" s="306">
        <v>65001.572522259994</v>
      </c>
      <c r="AZ7" s="306">
        <v>70325.203387729998</v>
      </c>
      <c r="BA7" s="306">
        <v>72275.114166180007</v>
      </c>
      <c r="BB7" s="306">
        <v>76699.570710229993</v>
      </c>
      <c r="BC7" s="306">
        <v>79049.383966680005</v>
      </c>
      <c r="BD7" s="306">
        <v>81250.858231420003</v>
      </c>
      <c r="BE7" s="306">
        <v>82778.097596120002</v>
      </c>
      <c r="BF7" s="306">
        <v>84787.815114509984</v>
      </c>
      <c r="BG7" s="306">
        <v>82891.982579819989</v>
      </c>
      <c r="BH7" s="306">
        <v>78762.170079570002</v>
      </c>
      <c r="BI7" s="306">
        <v>75612.590637820002</v>
      </c>
      <c r="BJ7" s="306">
        <v>77385.975843499997</v>
      </c>
      <c r="BK7" s="306">
        <v>72629.630849979992</v>
      </c>
      <c r="BL7" s="306">
        <v>62925.917202170014</v>
      </c>
      <c r="BM7" s="306">
        <v>58480.387652580008</v>
      </c>
      <c r="BN7" s="306">
        <v>44771.752081619998</v>
      </c>
      <c r="BO7" s="306">
        <v>42563.058551499998</v>
      </c>
      <c r="BP7" s="306">
        <v>38073.754578460001</v>
      </c>
      <c r="BQ7" s="306">
        <v>42262.772240890001</v>
      </c>
      <c r="BR7" s="306">
        <v>42864.375778319998</v>
      </c>
      <c r="BS7" s="306">
        <v>40193.047211420009</v>
      </c>
      <c r="BT7" s="306">
        <v>42993.967329619998</v>
      </c>
      <c r="BU7" s="307">
        <v>45744.060463390007</v>
      </c>
      <c r="BV7" s="307">
        <v>37567.587296919999</v>
      </c>
      <c r="BW7" s="307">
        <v>43972.961755199998</v>
      </c>
      <c r="BX7" s="307">
        <v>51730.241857550005</v>
      </c>
      <c r="BY7" s="307">
        <v>53072.297125359997</v>
      </c>
      <c r="BZ7" s="307">
        <v>50480.164341039999</v>
      </c>
      <c r="CA7" s="307">
        <v>50099.544604170005</v>
      </c>
      <c r="CB7" s="307">
        <v>53155.741105980007</v>
      </c>
      <c r="CC7" s="307">
        <v>49591.107950810008</v>
      </c>
      <c r="CD7" s="307">
        <v>25953.331185359995</v>
      </c>
      <c r="CE7" s="307">
        <v>30204.438892050002</v>
      </c>
      <c r="CF7" s="307">
        <v>25868.119061399993</v>
      </c>
      <c r="CG7" s="307">
        <v>25486.071672620001</v>
      </c>
      <c r="CH7" s="307">
        <v>29336.382384560005</v>
      </c>
      <c r="CI7" s="308">
        <v>25846.664867020001</v>
      </c>
      <c r="CJ7" s="308">
        <v>25910.323146860002</v>
      </c>
      <c r="CK7" s="308">
        <v>26968.741297550001</v>
      </c>
      <c r="CL7" s="308">
        <v>23904.167225090001</v>
      </c>
      <c r="CM7" s="308">
        <v>19616.047523459994</v>
      </c>
      <c r="CN7" s="308">
        <v>36110.476421989995</v>
      </c>
      <c r="CO7" s="308">
        <v>41214.656960429995</v>
      </c>
      <c r="CP7" s="308">
        <v>44638.545298670004</v>
      </c>
      <c r="CQ7" s="308">
        <v>57951.403502900001</v>
      </c>
      <c r="CR7" s="308">
        <v>20768.521938509999</v>
      </c>
      <c r="CS7" s="308">
        <v>16200.300409190006</v>
      </c>
      <c r="CT7" s="308">
        <v>40167.848764919996</v>
      </c>
      <c r="CU7" s="309">
        <v>36930.029730510003</v>
      </c>
      <c r="CV7" s="309">
        <v>20686.36145344</v>
      </c>
      <c r="CW7" s="309">
        <v>33015.00342624</v>
      </c>
      <c r="CX7" s="309">
        <v>28417.151371289994</v>
      </c>
      <c r="CY7" s="309">
        <v>60987.560173774793</v>
      </c>
      <c r="CZ7" s="309">
        <v>28044.83359966358</v>
      </c>
      <c r="DA7" s="309">
        <v>19813.168259204609</v>
      </c>
      <c r="DB7" s="309">
        <v>29157.11884578285</v>
      </c>
      <c r="DC7" s="309">
        <v>24877.388861775155</v>
      </c>
      <c r="DD7" s="309">
        <v>19988.313144882686</v>
      </c>
      <c r="DE7" s="309">
        <v>23214.67012390948</v>
      </c>
      <c r="DF7" s="309">
        <v>21190.230214677082</v>
      </c>
      <c r="DG7" s="309">
        <v>22774.497088783308</v>
      </c>
      <c r="DH7" s="309">
        <v>28874.779825214086</v>
      </c>
      <c r="DI7" s="309">
        <v>27493.712243670649</v>
      </c>
      <c r="DJ7" s="309">
        <v>29437.909027118338</v>
      </c>
      <c r="DK7" s="309">
        <v>30662.416134091807</v>
      </c>
      <c r="DL7" s="309">
        <v>49800.130808240727</v>
      </c>
      <c r="DM7" s="309">
        <v>52811.841383703795</v>
      </c>
      <c r="DN7" s="309">
        <v>49739.377359282786</v>
      </c>
      <c r="DO7" s="309">
        <v>41395.074238387409</v>
      </c>
      <c r="DP7" s="309">
        <v>39898.825465700429</v>
      </c>
      <c r="DQ7" s="309">
        <v>48918.123072998205</v>
      </c>
      <c r="DR7" s="309">
        <v>48045.728677939223</v>
      </c>
      <c r="DS7" s="309">
        <v>54424.652535682711</v>
      </c>
      <c r="DT7" s="309">
        <v>43010.871918997364</v>
      </c>
      <c r="DU7" s="309">
        <v>57479.869647484345</v>
      </c>
      <c r="DV7" s="309">
        <v>64506.380932019783</v>
      </c>
      <c r="DW7" s="309">
        <v>39666.267443362951</v>
      </c>
      <c r="DX7" s="309">
        <v>47309.352880735605</v>
      </c>
      <c r="DY7" s="309">
        <v>50404.630621719582</v>
      </c>
      <c r="DZ7" s="309">
        <v>52437.545989580431</v>
      </c>
      <c r="EA7" s="309">
        <v>53343.96080799558</v>
      </c>
      <c r="EB7" s="309">
        <v>39560.312985339311</v>
      </c>
      <c r="EC7" s="309">
        <v>39455.049457039568</v>
      </c>
      <c r="ED7" s="309">
        <v>48487.544591903992</v>
      </c>
      <c r="EE7" s="309">
        <v>65472.353418301333</v>
      </c>
      <c r="EF7" s="309">
        <v>52928.063137635319</v>
      </c>
      <c r="EG7" s="309">
        <v>53464.033682963825</v>
      </c>
      <c r="EH7" s="309">
        <v>63068.920930666965</v>
      </c>
      <c r="EI7" s="309">
        <v>65172.687273433192</v>
      </c>
      <c r="EJ7" s="309">
        <v>68732.469938451119</v>
      </c>
      <c r="EK7" s="309">
        <v>67571.892493192427</v>
      </c>
      <c r="EL7" s="309">
        <v>69541.940528642561</v>
      </c>
      <c r="EM7" s="309">
        <v>82834.296188592401</v>
      </c>
      <c r="EN7" s="309">
        <v>69986.339157327209</v>
      </c>
      <c r="EO7" s="309">
        <v>76184.020314755267</v>
      </c>
    </row>
    <row r="8" spans="1:145" ht="16.5" customHeight="1" x14ac:dyDescent="0.3">
      <c r="A8" s="310" t="s">
        <v>312</v>
      </c>
      <c r="B8" s="310" t="s">
        <v>313</v>
      </c>
      <c r="C8" s="314">
        <v>3.3162413999999996</v>
      </c>
      <c r="D8" s="314">
        <v>3.44382162</v>
      </c>
      <c r="E8" s="314">
        <v>0.52834817000000001</v>
      </c>
      <c r="F8" s="314">
        <v>0.96362187999999993</v>
      </c>
      <c r="G8" s="314">
        <v>1.61711374</v>
      </c>
      <c r="H8" s="314">
        <v>1.58589907</v>
      </c>
      <c r="I8" s="314">
        <v>1.69840021</v>
      </c>
      <c r="J8" s="314">
        <v>2.0199524499999999</v>
      </c>
      <c r="K8" s="314">
        <v>2.4689764999999997</v>
      </c>
      <c r="L8" s="314">
        <v>2.6983453900000001</v>
      </c>
      <c r="M8" s="314">
        <v>2.8881806699999997</v>
      </c>
      <c r="N8" s="314">
        <v>3.0182872999999999</v>
      </c>
      <c r="O8" s="314">
        <v>4.36494933</v>
      </c>
      <c r="P8" s="314">
        <v>4.5159973499999992</v>
      </c>
      <c r="Q8" s="314">
        <v>4.5201716999999997</v>
      </c>
      <c r="R8" s="314">
        <v>4.6542414299999999</v>
      </c>
      <c r="S8" s="314">
        <v>4.8596830799999999</v>
      </c>
      <c r="T8" s="314">
        <v>2.1044306499999998</v>
      </c>
      <c r="U8" s="314">
        <v>2.3229332400000002</v>
      </c>
      <c r="V8" s="314">
        <v>1.10551946</v>
      </c>
      <c r="W8" s="314">
        <v>1.2081790400000001</v>
      </c>
      <c r="X8" s="314">
        <v>1.4917216399999997</v>
      </c>
      <c r="Y8" s="314">
        <v>7.7478409999999998E-2</v>
      </c>
      <c r="Z8" s="314">
        <v>0.20579432999999997</v>
      </c>
      <c r="AA8" s="314">
        <v>2.08527073</v>
      </c>
      <c r="AB8" s="314">
        <v>2.1227347000000001</v>
      </c>
      <c r="AC8" s="314">
        <v>0.16106642000000002</v>
      </c>
      <c r="AD8" s="314">
        <v>0.40776766999999997</v>
      </c>
      <c r="AE8" s="314">
        <v>0.53828650999999994</v>
      </c>
      <c r="AF8" s="314">
        <v>6.8709489999999998E-2</v>
      </c>
      <c r="AG8" s="314">
        <v>0.28507784000000003</v>
      </c>
      <c r="AH8" s="314">
        <v>0.38971388000000001</v>
      </c>
      <c r="AI8" s="314">
        <v>0.61654191999999997</v>
      </c>
      <c r="AJ8" s="314">
        <v>0.71829385999999995</v>
      </c>
      <c r="AK8" s="314">
        <v>0.82500887999999994</v>
      </c>
      <c r="AL8" s="314">
        <v>0.15974335999999997</v>
      </c>
      <c r="AM8" s="314">
        <v>3.2131500000000001E-3</v>
      </c>
      <c r="AN8" s="314">
        <v>0.21171297</v>
      </c>
      <c r="AO8" s="314">
        <v>0.53191798000000001</v>
      </c>
      <c r="AP8" s="314">
        <v>1.04820629</v>
      </c>
      <c r="AQ8" s="314">
        <v>0.79720856000000007</v>
      </c>
      <c r="AR8" s="314">
        <v>0.45030021999999997</v>
      </c>
      <c r="AS8" s="314">
        <v>1.6454917600000001</v>
      </c>
      <c r="AT8" s="314">
        <v>2.5353343500000003</v>
      </c>
      <c r="AU8" s="314">
        <v>1.83243321</v>
      </c>
      <c r="AV8" s="314">
        <v>3.2758696</v>
      </c>
      <c r="AW8" s="314">
        <v>0.55512423</v>
      </c>
      <c r="AX8" s="314">
        <v>1.47342814</v>
      </c>
      <c r="AY8" s="314">
        <v>3.9064475099999996</v>
      </c>
      <c r="AZ8" s="314">
        <v>4.9109224100000004</v>
      </c>
      <c r="BA8" s="314">
        <v>5.9536671800000001</v>
      </c>
      <c r="BB8" s="314">
        <v>0.9437263199999999</v>
      </c>
      <c r="BC8" s="314">
        <v>1.9592846000000002</v>
      </c>
      <c r="BD8" s="314">
        <v>3.2790184999999998</v>
      </c>
      <c r="BE8" s="314">
        <v>1.0305465700000001</v>
      </c>
      <c r="BF8" s="314">
        <v>2.1129708599999999</v>
      </c>
      <c r="BG8" s="314">
        <v>0.99579791000000006</v>
      </c>
      <c r="BH8" s="314">
        <v>2.09559498</v>
      </c>
      <c r="BI8" s="314">
        <v>3.1292195699999996</v>
      </c>
      <c r="BJ8" s="314">
        <v>0.80075947999999997</v>
      </c>
      <c r="BK8" s="314">
        <v>3.9181357400000003</v>
      </c>
      <c r="BL8" s="314">
        <v>1.15771402</v>
      </c>
      <c r="BM8" s="314">
        <v>2.0793943700000002</v>
      </c>
      <c r="BN8" s="314">
        <v>4.09080391</v>
      </c>
      <c r="BO8" s="314">
        <v>5.0792759500000004</v>
      </c>
      <c r="BP8" s="314">
        <v>0.53215592</v>
      </c>
      <c r="BQ8" s="314">
        <v>1.6222477900000001</v>
      </c>
      <c r="BR8" s="314">
        <v>3.7986197900000001</v>
      </c>
      <c r="BS8" s="314">
        <v>0.56844960999999994</v>
      </c>
      <c r="BT8" s="314">
        <v>2.1422187099999999</v>
      </c>
      <c r="BU8" s="315">
        <v>3.5085658900000003</v>
      </c>
      <c r="BV8" s="315">
        <v>0.84997544999999997</v>
      </c>
      <c r="BW8" s="315">
        <v>5.5799382199999998</v>
      </c>
      <c r="BX8" s="315">
        <v>6.6585110700000003</v>
      </c>
      <c r="BY8" s="315">
        <v>8.1286054300000004</v>
      </c>
      <c r="BZ8" s="315">
        <v>2.8538536699999999</v>
      </c>
      <c r="CA8" s="315">
        <v>4.2383198000000002</v>
      </c>
      <c r="CB8" s="315">
        <v>5.5956662899999996</v>
      </c>
      <c r="CC8" s="315">
        <v>6.6103161100000003</v>
      </c>
      <c r="CD8" s="315">
        <v>7.9118339200000003</v>
      </c>
      <c r="CE8" s="315">
        <v>6.6625417999999996</v>
      </c>
      <c r="CF8" s="315">
        <v>8.2792623699999996</v>
      </c>
      <c r="CG8" s="315">
        <v>0.72698711999999999</v>
      </c>
      <c r="CH8" s="315">
        <v>1.7118209199999999</v>
      </c>
      <c r="CI8" s="316">
        <v>7.3309523399999996</v>
      </c>
      <c r="CJ8" s="316">
        <v>8.2244865699999998</v>
      </c>
      <c r="CK8" s="316">
        <v>9.7199616199999994</v>
      </c>
      <c r="CL8" s="316">
        <v>10.654790650000001</v>
      </c>
      <c r="CM8" s="316">
        <v>11.931114039999999</v>
      </c>
      <c r="CN8" s="316">
        <v>13.2000545</v>
      </c>
      <c r="CO8" s="316">
        <v>13.90434366</v>
      </c>
      <c r="CP8" s="316">
        <v>14.580464210000001</v>
      </c>
      <c r="CQ8" s="316">
        <v>16.02229247</v>
      </c>
      <c r="CR8" s="316">
        <v>17.22606832</v>
      </c>
      <c r="CS8" s="316">
        <v>17.917645370000002</v>
      </c>
      <c r="CT8" s="316">
        <v>18.761190350000003</v>
      </c>
      <c r="CU8" s="317">
        <v>23.155243179999999</v>
      </c>
      <c r="CV8" s="317">
        <v>24.677085160000001</v>
      </c>
      <c r="CW8" s="317">
        <v>26.284842210000001</v>
      </c>
      <c r="CX8" s="317">
        <v>28.126177819999999</v>
      </c>
      <c r="CY8" s="317">
        <v>19.17165039</v>
      </c>
      <c r="CZ8" s="317">
        <v>20.428884489999998</v>
      </c>
      <c r="DA8" s="317">
        <v>21.312925530000001</v>
      </c>
      <c r="DB8" s="317">
        <v>22.417444270000001</v>
      </c>
      <c r="DC8" s="317">
        <v>23.23131566</v>
      </c>
      <c r="DD8" s="317">
        <v>3.7692603</v>
      </c>
      <c r="DE8" s="317">
        <v>4.4197067699999995</v>
      </c>
      <c r="DF8" s="317">
        <v>5.2128988099999995</v>
      </c>
      <c r="DG8" s="317">
        <v>11.12005241</v>
      </c>
      <c r="DH8" s="317">
        <v>12.727241710000001</v>
      </c>
      <c r="DI8" s="317">
        <v>14.307861039999999</v>
      </c>
      <c r="DJ8" s="317">
        <v>15.543937140000001</v>
      </c>
      <c r="DK8" s="317">
        <v>5.7532942699999996</v>
      </c>
      <c r="DL8" s="317">
        <v>6.49962076</v>
      </c>
      <c r="DM8" s="317">
        <v>7.8449877800000003</v>
      </c>
      <c r="DN8" s="317">
        <v>9.4197354400000002</v>
      </c>
      <c r="DO8" s="317">
        <v>10.903498369999999</v>
      </c>
      <c r="DP8" s="317">
        <v>12.328909939999999</v>
      </c>
      <c r="DQ8" s="317">
        <v>6.5975193799999996</v>
      </c>
      <c r="DR8" s="317">
        <v>7.1667985999999999</v>
      </c>
      <c r="DS8" s="317">
        <v>15.75958484</v>
      </c>
      <c r="DT8" s="317">
        <v>16.97671811</v>
      </c>
      <c r="DU8" s="317">
        <v>7.3655315999999997</v>
      </c>
      <c r="DV8" s="317">
        <v>7.5035066100000005</v>
      </c>
      <c r="DW8" s="317">
        <v>7.5346126399999998</v>
      </c>
      <c r="DX8" s="317">
        <v>8.1824657300000005</v>
      </c>
      <c r="DY8" s="317">
        <v>9.046703599999999</v>
      </c>
      <c r="DZ8" s="317">
        <v>9.3908576099999994</v>
      </c>
      <c r="EA8" s="317">
        <v>9.9991276400000011</v>
      </c>
      <c r="EB8" s="317">
        <v>10.37393906</v>
      </c>
      <c r="EC8" s="317">
        <v>10.632759460000001</v>
      </c>
      <c r="ED8" s="317">
        <v>11.301359470000001</v>
      </c>
      <c r="EE8" s="317">
        <v>17.81347835</v>
      </c>
      <c r="EF8" s="317">
        <v>18.28006354</v>
      </c>
      <c r="EG8" s="317">
        <v>18.696578300000002</v>
      </c>
      <c r="EH8" s="317">
        <v>7.7827115199999994</v>
      </c>
      <c r="EI8" s="317">
        <v>8.008532240000001</v>
      </c>
      <c r="EJ8" s="317">
        <v>8.3866510999999999</v>
      </c>
      <c r="EK8" s="317">
        <v>8.6753242499999992</v>
      </c>
      <c r="EL8" s="317">
        <v>8.7889614900000002</v>
      </c>
      <c r="EM8" s="317">
        <v>0.97288589000000003</v>
      </c>
      <c r="EN8" s="317">
        <v>1.0924475</v>
      </c>
      <c r="EO8" s="317">
        <v>1.2080429399999999</v>
      </c>
    </row>
    <row r="9" spans="1:145" ht="16.5" customHeight="1" x14ac:dyDescent="0.3">
      <c r="A9" s="310" t="s">
        <v>314</v>
      </c>
      <c r="B9" s="310" t="s">
        <v>315</v>
      </c>
      <c r="C9" s="314">
        <v>8132.1138869999995</v>
      </c>
      <c r="D9" s="314">
        <v>16165.038531259999</v>
      </c>
      <c r="E9" s="314">
        <v>16415.657714739998</v>
      </c>
      <c r="F9" s="314">
        <v>16282.483959679997</v>
      </c>
      <c r="G9" s="314">
        <v>16384.195707950003</v>
      </c>
      <c r="H9" s="314">
        <v>13563.80866162</v>
      </c>
      <c r="I9" s="314">
        <v>13263.44750547</v>
      </c>
      <c r="J9" s="314">
        <v>17475.175109269996</v>
      </c>
      <c r="K9" s="314">
        <v>20950.598344339996</v>
      </c>
      <c r="L9" s="314">
        <v>15807.355569879999</v>
      </c>
      <c r="M9" s="314">
        <v>14252.397320960001</v>
      </c>
      <c r="N9" s="314">
        <v>12194.92374333</v>
      </c>
      <c r="O9" s="314">
        <v>10752.475926719999</v>
      </c>
      <c r="P9" s="314">
        <v>10561.82350036</v>
      </c>
      <c r="Q9" s="314">
        <v>14281.521187839999</v>
      </c>
      <c r="R9" s="314">
        <v>10431.49251593</v>
      </c>
      <c r="S9" s="314">
        <v>6307.5945568500001</v>
      </c>
      <c r="T9" s="314">
        <v>11907.53680729</v>
      </c>
      <c r="U9" s="314">
        <v>11472.13786741</v>
      </c>
      <c r="V9" s="314">
        <v>13012.974477869999</v>
      </c>
      <c r="W9" s="314">
        <v>13957.589320569999</v>
      </c>
      <c r="X9" s="314">
        <v>15123.004838939998</v>
      </c>
      <c r="Y9" s="314">
        <v>16412.485419919998</v>
      </c>
      <c r="Z9" s="314">
        <v>19677.189963389999</v>
      </c>
      <c r="AA9" s="314">
        <v>18166.427285889997</v>
      </c>
      <c r="AB9" s="314">
        <v>18111.28020479</v>
      </c>
      <c r="AC9" s="314">
        <v>21015.324634590001</v>
      </c>
      <c r="AD9" s="314">
        <v>20102.940633890001</v>
      </c>
      <c r="AE9" s="314">
        <v>19875.265104490001</v>
      </c>
      <c r="AF9" s="314">
        <v>23742.215005490001</v>
      </c>
      <c r="AG9" s="314">
        <v>22304.135166609998</v>
      </c>
      <c r="AH9" s="314">
        <v>30492.67854257</v>
      </c>
      <c r="AI9" s="314">
        <v>32579.410856299997</v>
      </c>
      <c r="AJ9" s="314">
        <v>28249.655219799995</v>
      </c>
      <c r="AK9" s="314">
        <v>30932.623094929997</v>
      </c>
      <c r="AL9" s="314">
        <v>32390.31187293</v>
      </c>
      <c r="AM9" s="314">
        <v>34749.097609590011</v>
      </c>
      <c r="AN9" s="314">
        <v>35733.678906399997</v>
      </c>
      <c r="AO9" s="314">
        <v>36617.823103210001</v>
      </c>
      <c r="AP9" s="314">
        <v>36066.585837840001</v>
      </c>
      <c r="AQ9" s="314">
        <v>27945.119753409999</v>
      </c>
      <c r="AR9" s="314">
        <v>24850.079792949997</v>
      </c>
      <c r="AS9" s="314">
        <v>22944.954486690003</v>
      </c>
      <c r="AT9" s="314">
        <v>21854.622997580005</v>
      </c>
      <c r="AU9" s="314">
        <v>22909.898303969996</v>
      </c>
      <c r="AV9" s="314">
        <v>22624.069642890001</v>
      </c>
      <c r="AW9" s="314">
        <v>20028.013601069993</v>
      </c>
      <c r="AX9" s="314">
        <v>21748.553830939989</v>
      </c>
      <c r="AY9" s="314">
        <v>21483.132138889992</v>
      </c>
      <c r="AZ9" s="314">
        <v>22702.178274540005</v>
      </c>
      <c r="BA9" s="314">
        <v>24034.491288860005</v>
      </c>
      <c r="BB9" s="314">
        <v>28635.434102369993</v>
      </c>
      <c r="BC9" s="314">
        <v>25048.548394419995</v>
      </c>
      <c r="BD9" s="314">
        <v>27113.099582539995</v>
      </c>
      <c r="BE9" s="314">
        <v>29028.218064130004</v>
      </c>
      <c r="BF9" s="314">
        <v>30285.358766379984</v>
      </c>
      <c r="BG9" s="314">
        <v>27084.338610829989</v>
      </c>
      <c r="BH9" s="314">
        <v>24302.270313610003</v>
      </c>
      <c r="BI9" s="314">
        <v>21740.981760110004</v>
      </c>
      <c r="BJ9" s="314">
        <v>34391.150536819987</v>
      </c>
      <c r="BK9" s="314">
        <v>33755.574954980002</v>
      </c>
      <c r="BL9" s="314">
        <v>34163.156522330013</v>
      </c>
      <c r="BM9" s="314">
        <v>28736.155734330005</v>
      </c>
      <c r="BN9" s="314">
        <v>24589.990091500003</v>
      </c>
      <c r="BO9" s="314">
        <v>31729.384710990002</v>
      </c>
      <c r="BP9" s="314">
        <v>33983.370749590002</v>
      </c>
      <c r="BQ9" s="314">
        <v>38243.675957359999</v>
      </c>
      <c r="BR9" s="314">
        <v>38967.190348329998</v>
      </c>
      <c r="BS9" s="314">
        <v>36352.212677100011</v>
      </c>
      <c r="BT9" s="314">
        <v>39021.144219899994</v>
      </c>
      <c r="BU9" s="315">
        <v>41590.668968020007</v>
      </c>
      <c r="BV9" s="315">
        <v>33597.301729699997</v>
      </c>
      <c r="BW9" s="315">
        <v>43654.056733619997</v>
      </c>
      <c r="BX9" s="315">
        <v>51279.254434360002</v>
      </c>
      <c r="BY9" s="315">
        <v>52465.045530859999</v>
      </c>
      <c r="BZ9" s="315">
        <v>49980.480649470002</v>
      </c>
      <c r="CA9" s="315">
        <v>49472.729484989999</v>
      </c>
      <c r="CB9" s="315">
        <v>52727.821885630008</v>
      </c>
      <c r="CC9" s="315">
        <v>49087.200803900007</v>
      </c>
      <c r="CD9" s="315">
        <v>25395.106188259997</v>
      </c>
      <c r="CE9" s="315">
        <v>29680.779072550002</v>
      </c>
      <c r="CF9" s="315">
        <v>25239.583883979994</v>
      </c>
      <c r="CG9" s="315">
        <v>24858.617003920001</v>
      </c>
      <c r="CH9" s="315">
        <v>28864.868365970004</v>
      </c>
      <c r="CI9" s="316">
        <v>25291.837129260002</v>
      </c>
      <c r="CJ9" s="316">
        <v>25281.70785558</v>
      </c>
      <c r="CK9" s="316">
        <v>26355.964568439998</v>
      </c>
      <c r="CL9" s="316">
        <v>23109.980251009998</v>
      </c>
      <c r="CM9" s="316">
        <v>18864.081702899995</v>
      </c>
      <c r="CN9" s="316">
        <v>35701.326989199995</v>
      </c>
      <c r="CO9" s="316">
        <v>40731.4329488</v>
      </c>
      <c r="CP9" s="316">
        <v>44131.742626210005</v>
      </c>
      <c r="CQ9" s="316">
        <v>57433.15640955</v>
      </c>
      <c r="CR9" s="316">
        <v>20169.573831329999</v>
      </c>
      <c r="CS9" s="316">
        <v>15729.065767740005</v>
      </c>
      <c r="CT9" s="316">
        <v>39786.488546229994</v>
      </c>
      <c r="CU9" s="317">
        <v>36474.863029120002</v>
      </c>
      <c r="CV9" s="317">
        <v>20213.366966549998</v>
      </c>
      <c r="CW9" s="317">
        <v>32529.241478899999</v>
      </c>
      <c r="CX9" s="317">
        <v>27869.925041409995</v>
      </c>
      <c r="CY9" s="317">
        <v>60631.046591414794</v>
      </c>
      <c r="CZ9" s="317">
        <v>27930.195568903579</v>
      </c>
      <c r="DA9" s="317">
        <v>19768.093257024608</v>
      </c>
      <c r="DB9" s="317">
        <v>29123.802587732851</v>
      </c>
      <c r="DC9" s="317">
        <v>24845.162000415155</v>
      </c>
      <c r="DD9" s="317">
        <v>19973.602906422686</v>
      </c>
      <c r="DE9" s="317">
        <v>23207.873647799479</v>
      </c>
      <c r="DF9" s="317">
        <v>21182.583298007081</v>
      </c>
      <c r="DG9" s="317">
        <v>22762.33693057331</v>
      </c>
      <c r="DH9" s="317">
        <v>28860.480685134087</v>
      </c>
      <c r="DI9" s="317">
        <v>27477.191810470649</v>
      </c>
      <c r="DJ9" s="317">
        <v>29419.556343968339</v>
      </c>
      <c r="DK9" s="317">
        <v>30535.296875871805</v>
      </c>
      <c r="DL9" s="317">
        <v>49670.98249562073</v>
      </c>
      <c r="DM9" s="317">
        <v>52715.101461643797</v>
      </c>
      <c r="DN9" s="317">
        <v>49635.78075610278</v>
      </c>
      <c r="DO9" s="317">
        <v>41273.459821657416</v>
      </c>
      <c r="DP9" s="317">
        <v>39885.643868860432</v>
      </c>
      <c r="DQ9" s="317">
        <v>48910.667285918207</v>
      </c>
      <c r="DR9" s="317">
        <v>40707.805125279221</v>
      </c>
      <c r="DS9" s="317">
        <v>50716.846758362713</v>
      </c>
      <c r="DT9" s="317">
        <v>35462.875046727364</v>
      </c>
      <c r="DU9" s="317">
        <v>49568.419167934342</v>
      </c>
      <c r="DV9" s="317">
        <v>60455.650988119778</v>
      </c>
      <c r="DW9" s="317">
        <v>39657.850815842947</v>
      </c>
      <c r="DX9" s="317">
        <v>47300.614834775603</v>
      </c>
      <c r="DY9" s="317">
        <v>50395.583918119584</v>
      </c>
      <c r="DZ9" s="317">
        <v>52428.15513197043</v>
      </c>
      <c r="EA9" s="317">
        <v>53333.961680355576</v>
      </c>
      <c r="EB9" s="317">
        <v>39549.939046279309</v>
      </c>
      <c r="EC9" s="317">
        <v>39444.416697579567</v>
      </c>
      <c r="ED9" s="317">
        <v>48476.24323243399</v>
      </c>
      <c r="EE9" s="317">
        <v>65454.539939951334</v>
      </c>
      <c r="EF9" s="317">
        <v>52909.783074095321</v>
      </c>
      <c r="EG9" s="317">
        <v>53445.337104663828</v>
      </c>
      <c r="EH9" s="317">
        <v>63061.138219146967</v>
      </c>
      <c r="EI9" s="317">
        <v>65164.678741193195</v>
      </c>
      <c r="EJ9" s="317">
        <v>68724.083287351124</v>
      </c>
      <c r="EK9" s="317">
        <v>67563.217168942429</v>
      </c>
      <c r="EL9" s="317">
        <v>69533.151567152556</v>
      </c>
      <c r="EM9" s="317">
        <v>82833.323302702396</v>
      </c>
      <c r="EN9" s="317">
        <v>69985.246709827203</v>
      </c>
      <c r="EO9" s="317">
        <v>76182.812271815274</v>
      </c>
    </row>
    <row r="10" spans="1:145" ht="16.5" customHeight="1" x14ac:dyDescent="0.3">
      <c r="A10" s="310" t="s">
        <v>316</v>
      </c>
      <c r="B10" s="310" t="s">
        <v>317</v>
      </c>
      <c r="C10" s="314">
        <v>38344.260228209998</v>
      </c>
      <c r="D10" s="314">
        <v>31170.163890569998</v>
      </c>
      <c r="E10" s="314">
        <v>30458.217517429999</v>
      </c>
      <c r="F10" s="314">
        <v>30830.121354279996</v>
      </c>
      <c r="G10" s="314">
        <v>31584.513719139999</v>
      </c>
      <c r="H10" s="314">
        <v>34184.241495039998</v>
      </c>
      <c r="I10" s="314">
        <v>35777.790271029997</v>
      </c>
      <c r="J10" s="314">
        <v>31855.438379689997</v>
      </c>
      <c r="K10" s="314">
        <v>31497.674340359998</v>
      </c>
      <c r="L10" s="314">
        <v>29929.794581529997</v>
      </c>
      <c r="M10" s="314">
        <v>33844.803538099994</v>
      </c>
      <c r="N10" s="314">
        <v>38360.14002097</v>
      </c>
      <c r="O10" s="314">
        <v>37396.164551549999</v>
      </c>
      <c r="P10" s="314">
        <v>37417.551427999999</v>
      </c>
      <c r="Q10" s="314">
        <v>36044.467595589995</v>
      </c>
      <c r="R10" s="314">
        <v>39360.102269879993</v>
      </c>
      <c r="S10" s="314">
        <v>41794.618096300001</v>
      </c>
      <c r="T10" s="314">
        <v>38811.454377540002</v>
      </c>
      <c r="U10" s="314">
        <v>38485.609693169994</v>
      </c>
      <c r="V10" s="314">
        <v>36529.34239464</v>
      </c>
      <c r="W10" s="314">
        <v>34029.800388759999</v>
      </c>
      <c r="X10" s="314">
        <v>34993.114313079997</v>
      </c>
      <c r="Y10" s="314">
        <v>30095.185955499997</v>
      </c>
      <c r="Z10" s="314">
        <v>30012.930467769998</v>
      </c>
      <c r="AA10" s="314">
        <v>30672.732184939996</v>
      </c>
      <c r="AB10" s="314">
        <v>30654.736318689997</v>
      </c>
      <c r="AC10" s="314">
        <v>27594.188082969999</v>
      </c>
      <c r="AD10" s="314">
        <v>27945.230522999998</v>
      </c>
      <c r="AE10" s="314">
        <v>27350.431267830001</v>
      </c>
      <c r="AF10" s="314">
        <v>29149.89765436</v>
      </c>
      <c r="AG10" s="314">
        <v>29554.858855889997</v>
      </c>
      <c r="AH10" s="314">
        <v>21767.800397259998</v>
      </c>
      <c r="AI10" s="314">
        <v>19906.328581779999</v>
      </c>
      <c r="AJ10" s="314">
        <v>20010.942818439999</v>
      </c>
      <c r="AK10" s="314">
        <v>19964.35384045</v>
      </c>
      <c r="AL10" s="314">
        <v>19839.805294300004</v>
      </c>
      <c r="AM10" s="314">
        <v>19792.458165529999</v>
      </c>
      <c r="AN10" s="314">
        <v>18726.550925420001</v>
      </c>
      <c r="AO10" s="314">
        <v>20878.178859099997</v>
      </c>
      <c r="AP10" s="314">
        <v>20888.841627010002</v>
      </c>
      <c r="AQ10" s="314">
        <v>37363.835061269994</v>
      </c>
      <c r="AR10" s="314">
        <v>41014.976829880005</v>
      </c>
      <c r="AS10" s="314">
        <v>39495.857861279997</v>
      </c>
      <c r="AT10" s="314">
        <v>38874.151359489995</v>
      </c>
      <c r="AU10" s="314">
        <v>39704.112984480002</v>
      </c>
      <c r="AV10" s="314">
        <v>39501.224465840001</v>
      </c>
      <c r="AW10" s="314">
        <v>41183.521584350005</v>
      </c>
      <c r="AX10" s="314">
        <v>43921.966336339996</v>
      </c>
      <c r="AY10" s="314">
        <v>43514.533935860003</v>
      </c>
      <c r="AZ10" s="314">
        <v>47618.114190779997</v>
      </c>
      <c r="BA10" s="314">
        <v>48234.669210139997</v>
      </c>
      <c r="BB10" s="314">
        <v>48063.192881540002</v>
      </c>
      <c r="BC10" s="314">
        <v>53998.876287660001</v>
      </c>
      <c r="BD10" s="314">
        <v>54134.479630380003</v>
      </c>
      <c r="BE10" s="314">
        <v>53748.848985420002</v>
      </c>
      <c r="BF10" s="314">
        <v>54500.343377270001</v>
      </c>
      <c r="BG10" s="314">
        <v>55806.64817108</v>
      </c>
      <c r="BH10" s="314">
        <v>54457.804170980002</v>
      </c>
      <c r="BI10" s="314">
        <v>53868.479658140001</v>
      </c>
      <c r="BJ10" s="314">
        <v>42994.024547200002</v>
      </c>
      <c r="BK10" s="314">
        <v>38870.137759259997</v>
      </c>
      <c r="BL10" s="314">
        <v>28761.602965819999</v>
      </c>
      <c r="BM10" s="314">
        <v>29742.152523880002</v>
      </c>
      <c r="BN10" s="314">
        <v>20177.671186209998</v>
      </c>
      <c r="BO10" s="314">
        <v>10828.594564559999</v>
      </c>
      <c r="BP10" s="314">
        <v>4089.8516729499997</v>
      </c>
      <c r="BQ10" s="314">
        <v>4017.4740357400001</v>
      </c>
      <c r="BR10" s="314">
        <v>3893.3868102000001</v>
      </c>
      <c r="BS10" s="314">
        <v>3840.2660847100001</v>
      </c>
      <c r="BT10" s="314">
        <v>3970.6808910099999</v>
      </c>
      <c r="BU10" s="315">
        <v>4149.8829294799998</v>
      </c>
      <c r="BV10" s="315">
        <v>3969.43559177</v>
      </c>
      <c r="BW10" s="315">
        <v>313.32508336000001</v>
      </c>
      <c r="BX10" s="315">
        <v>444.32891211999998</v>
      </c>
      <c r="BY10" s="315">
        <v>599.1229890699999</v>
      </c>
      <c r="BZ10" s="315">
        <v>496.82983789999997</v>
      </c>
      <c r="CA10" s="315">
        <v>622.57679938000001</v>
      </c>
      <c r="CB10" s="315">
        <v>422.32355405999999</v>
      </c>
      <c r="CC10" s="315">
        <v>497.29683080000001</v>
      </c>
      <c r="CD10" s="315">
        <v>550.31316317999995</v>
      </c>
      <c r="CE10" s="315">
        <v>516.99727770000004</v>
      </c>
      <c r="CF10" s="315">
        <v>620.25591505</v>
      </c>
      <c r="CG10" s="315">
        <v>626.72768157999997</v>
      </c>
      <c r="CH10" s="315">
        <v>469.80219767</v>
      </c>
      <c r="CI10" s="316">
        <v>547.49678541999992</v>
      </c>
      <c r="CJ10" s="316">
        <v>620.39080471</v>
      </c>
      <c r="CK10" s="316">
        <v>603.05676748999997</v>
      </c>
      <c r="CL10" s="316">
        <v>783.53218343000003</v>
      </c>
      <c r="CM10" s="316">
        <v>740.0347065200001</v>
      </c>
      <c r="CN10" s="316">
        <v>395.94937829000003</v>
      </c>
      <c r="CO10" s="316">
        <v>469.31966796999995</v>
      </c>
      <c r="CP10" s="316">
        <v>492.22220824999999</v>
      </c>
      <c r="CQ10" s="316">
        <v>502.22480087999998</v>
      </c>
      <c r="CR10" s="316">
        <v>581.72203886</v>
      </c>
      <c r="CS10" s="316">
        <v>453.31699607999997</v>
      </c>
      <c r="CT10" s="316">
        <v>362.59902834000002</v>
      </c>
      <c r="CU10" s="317">
        <v>432.01145821000006</v>
      </c>
      <c r="CV10" s="317">
        <v>448.31740173000003</v>
      </c>
      <c r="CW10" s="317">
        <v>459.47710512999998</v>
      </c>
      <c r="CX10" s="317">
        <v>519.10015206000003</v>
      </c>
      <c r="CY10" s="317">
        <v>337.34193197000002</v>
      </c>
      <c r="CZ10" s="317">
        <v>94.209146270000005</v>
      </c>
      <c r="DA10" s="317">
        <v>23.762076650000001</v>
      </c>
      <c r="DB10" s="317">
        <v>10.898813779999999</v>
      </c>
      <c r="DC10" s="317">
        <v>8.995545700000001</v>
      </c>
      <c r="DD10" s="317">
        <v>10.94097816</v>
      </c>
      <c r="DE10" s="317">
        <v>2.3767693400000001</v>
      </c>
      <c r="DF10" s="317">
        <v>2.43401786</v>
      </c>
      <c r="DG10" s="317">
        <v>1.0401058000000001</v>
      </c>
      <c r="DH10" s="317">
        <v>1.5718983700000002</v>
      </c>
      <c r="DI10" s="317">
        <v>2.2125721600000001</v>
      </c>
      <c r="DJ10" s="317">
        <v>2.8087460099999997</v>
      </c>
      <c r="DK10" s="317">
        <v>121.36596395000001</v>
      </c>
      <c r="DL10" s="317">
        <v>122.64869186</v>
      </c>
      <c r="DM10" s="317">
        <v>88.894934279999987</v>
      </c>
      <c r="DN10" s="317">
        <v>94.176867739999992</v>
      </c>
      <c r="DO10" s="317">
        <v>110.71091835999999</v>
      </c>
      <c r="DP10" s="317">
        <v>0.85268690000000003</v>
      </c>
      <c r="DQ10" s="317">
        <v>0.85826770000000008</v>
      </c>
      <c r="DR10" s="317">
        <v>7330.7567540599994</v>
      </c>
      <c r="DS10" s="317">
        <v>3692.0461924799997</v>
      </c>
      <c r="DT10" s="317">
        <v>7531.0201541599999</v>
      </c>
      <c r="DU10" s="317">
        <v>7904.0849479500002</v>
      </c>
      <c r="DV10" s="317">
        <v>4043.2264372899999</v>
      </c>
      <c r="DW10" s="317">
        <v>0.88201488000000006</v>
      </c>
      <c r="DX10" s="317">
        <v>0.55558023000000001</v>
      </c>
      <c r="DY10" s="317">
        <v>0</v>
      </c>
      <c r="DZ10" s="317">
        <v>0</v>
      </c>
      <c r="EA10" s="317">
        <v>0</v>
      </c>
      <c r="EB10" s="317">
        <v>0</v>
      </c>
      <c r="EC10" s="317">
        <v>0</v>
      </c>
      <c r="ED10" s="317">
        <v>0</v>
      </c>
      <c r="EE10" s="317">
        <v>0</v>
      </c>
      <c r="EF10" s="317">
        <v>0</v>
      </c>
      <c r="EG10" s="317">
        <v>0</v>
      </c>
      <c r="EH10" s="317">
        <v>0</v>
      </c>
      <c r="EI10" s="317">
        <v>0</v>
      </c>
      <c r="EJ10" s="317">
        <v>0</v>
      </c>
      <c r="EK10" s="317">
        <v>0</v>
      </c>
      <c r="EL10" s="317">
        <v>0</v>
      </c>
      <c r="EM10" s="317">
        <v>0</v>
      </c>
      <c r="EN10" s="317">
        <v>0</v>
      </c>
      <c r="EO10" s="317">
        <v>0</v>
      </c>
    </row>
    <row r="11" spans="1:145" ht="16.5" customHeight="1" x14ac:dyDescent="0.3">
      <c r="A11" s="310" t="s">
        <v>318</v>
      </c>
      <c r="B11" s="310" t="s">
        <v>319</v>
      </c>
      <c r="C11" s="314">
        <v>0</v>
      </c>
      <c r="D11" s="314">
        <v>0</v>
      </c>
      <c r="E11" s="314">
        <v>0</v>
      </c>
      <c r="F11" s="314">
        <v>0</v>
      </c>
      <c r="G11" s="314">
        <v>0</v>
      </c>
      <c r="H11" s="314">
        <v>0</v>
      </c>
      <c r="I11" s="314">
        <v>0</v>
      </c>
      <c r="J11" s="314">
        <v>0</v>
      </c>
      <c r="K11" s="314">
        <v>0</v>
      </c>
      <c r="L11" s="314">
        <v>0</v>
      </c>
      <c r="M11" s="314">
        <v>0</v>
      </c>
      <c r="N11" s="314">
        <v>0</v>
      </c>
      <c r="O11" s="314">
        <v>0</v>
      </c>
      <c r="P11" s="314">
        <v>0</v>
      </c>
      <c r="Q11" s="314">
        <v>0</v>
      </c>
      <c r="R11" s="314">
        <v>0</v>
      </c>
      <c r="S11" s="314">
        <v>0</v>
      </c>
      <c r="T11" s="314">
        <v>0</v>
      </c>
      <c r="U11" s="314">
        <v>0</v>
      </c>
      <c r="V11" s="314">
        <v>0</v>
      </c>
      <c r="W11" s="314">
        <v>0</v>
      </c>
      <c r="X11" s="314">
        <v>0</v>
      </c>
      <c r="Y11" s="314">
        <v>0</v>
      </c>
      <c r="Z11" s="314">
        <v>0</v>
      </c>
      <c r="AA11" s="314">
        <v>0</v>
      </c>
      <c r="AB11" s="314">
        <v>0</v>
      </c>
      <c r="AC11" s="314">
        <v>0</v>
      </c>
      <c r="AD11" s="314">
        <v>0</v>
      </c>
      <c r="AE11" s="314">
        <v>0</v>
      </c>
      <c r="AF11" s="314">
        <v>0</v>
      </c>
      <c r="AG11" s="314">
        <v>0</v>
      </c>
      <c r="AH11" s="314">
        <v>0</v>
      </c>
      <c r="AI11" s="314">
        <v>0</v>
      </c>
      <c r="AJ11" s="314">
        <v>0</v>
      </c>
      <c r="AK11" s="314">
        <v>0</v>
      </c>
      <c r="AL11" s="314">
        <v>0</v>
      </c>
      <c r="AM11" s="314">
        <v>0</v>
      </c>
      <c r="AN11" s="314">
        <v>0</v>
      </c>
      <c r="AO11" s="314">
        <v>0</v>
      </c>
      <c r="AP11" s="314">
        <v>0</v>
      </c>
      <c r="AQ11" s="314">
        <v>0</v>
      </c>
      <c r="AR11" s="314">
        <v>0</v>
      </c>
      <c r="AS11" s="314">
        <v>0</v>
      </c>
      <c r="AT11" s="314">
        <v>0</v>
      </c>
      <c r="AU11" s="314">
        <v>0</v>
      </c>
      <c r="AV11" s="314">
        <v>0</v>
      </c>
      <c r="AW11" s="314">
        <v>0</v>
      </c>
      <c r="AX11" s="314">
        <v>0</v>
      </c>
      <c r="AY11" s="314">
        <v>0</v>
      </c>
      <c r="AZ11" s="314">
        <v>0</v>
      </c>
      <c r="BA11" s="314">
        <v>0</v>
      </c>
      <c r="BB11" s="314">
        <v>0</v>
      </c>
      <c r="BC11" s="314">
        <v>0</v>
      </c>
      <c r="BD11" s="314">
        <v>0</v>
      </c>
      <c r="BE11" s="314">
        <v>0</v>
      </c>
      <c r="BF11" s="314">
        <v>0</v>
      </c>
      <c r="BG11" s="314">
        <v>0</v>
      </c>
      <c r="BH11" s="314">
        <v>0</v>
      </c>
      <c r="BI11" s="314">
        <v>0</v>
      </c>
      <c r="BJ11" s="314">
        <v>0</v>
      </c>
      <c r="BK11" s="314">
        <v>0</v>
      </c>
      <c r="BL11" s="314">
        <v>0</v>
      </c>
      <c r="BM11" s="314">
        <v>0</v>
      </c>
      <c r="BN11" s="314">
        <v>0</v>
      </c>
      <c r="BO11" s="314">
        <v>0</v>
      </c>
      <c r="BP11" s="314">
        <v>0</v>
      </c>
      <c r="BQ11" s="314">
        <v>0</v>
      </c>
      <c r="BR11" s="314">
        <v>0</v>
      </c>
      <c r="BS11" s="314">
        <v>0</v>
      </c>
      <c r="BT11" s="314">
        <v>0</v>
      </c>
      <c r="BU11" s="315">
        <v>0</v>
      </c>
      <c r="BV11" s="315">
        <v>0</v>
      </c>
      <c r="BW11" s="315">
        <v>0</v>
      </c>
      <c r="BX11" s="315">
        <v>0</v>
      </c>
      <c r="BY11" s="315">
        <v>0</v>
      </c>
      <c r="BZ11" s="315">
        <v>0</v>
      </c>
      <c r="CA11" s="315">
        <v>0</v>
      </c>
      <c r="CB11" s="315">
        <v>0</v>
      </c>
      <c r="CC11" s="315">
        <v>0</v>
      </c>
      <c r="CD11" s="315">
        <v>0</v>
      </c>
      <c r="CE11" s="315">
        <v>0</v>
      </c>
      <c r="CF11" s="315">
        <v>0</v>
      </c>
      <c r="CG11" s="315">
        <v>0</v>
      </c>
      <c r="CH11" s="315">
        <v>0</v>
      </c>
      <c r="CI11" s="316">
        <v>0</v>
      </c>
      <c r="CJ11" s="316">
        <v>0</v>
      </c>
      <c r="CK11" s="316">
        <v>0</v>
      </c>
      <c r="CL11" s="316">
        <v>0</v>
      </c>
      <c r="CM11" s="316">
        <v>0</v>
      </c>
      <c r="CN11" s="316">
        <v>0</v>
      </c>
      <c r="CO11" s="316">
        <v>0</v>
      </c>
      <c r="CP11" s="316">
        <v>0</v>
      </c>
      <c r="CQ11" s="316">
        <v>0</v>
      </c>
      <c r="CR11" s="316">
        <v>0</v>
      </c>
      <c r="CS11" s="316">
        <v>0</v>
      </c>
      <c r="CT11" s="316">
        <v>0</v>
      </c>
      <c r="CU11" s="317">
        <v>0</v>
      </c>
      <c r="CV11" s="317">
        <v>0</v>
      </c>
      <c r="CW11" s="317">
        <v>0</v>
      </c>
      <c r="CX11" s="317">
        <v>0</v>
      </c>
      <c r="CY11" s="317">
        <v>0</v>
      </c>
      <c r="CZ11" s="317">
        <v>0</v>
      </c>
      <c r="DA11" s="317">
        <v>0</v>
      </c>
      <c r="DB11" s="317">
        <v>0</v>
      </c>
      <c r="DC11" s="317">
        <v>0</v>
      </c>
      <c r="DD11" s="317">
        <v>0</v>
      </c>
      <c r="DE11" s="317">
        <v>0</v>
      </c>
      <c r="DF11" s="317">
        <v>0</v>
      </c>
      <c r="DG11" s="317">
        <v>0</v>
      </c>
      <c r="DH11" s="317">
        <v>0</v>
      </c>
      <c r="DI11" s="317">
        <v>0</v>
      </c>
      <c r="DJ11" s="317">
        <v>0</v>
      </c>
      <c r="DK11" s="317">
        <v>0</v>
      </c>
      <c r="DL11" s="317">
        <v>0</v>
      </c>
      <c r="DM11" s="317">
        <v>0</v>
      </c>
      <c r="DN11" s="317">
        <v>0</v>
      </c>
      <c r="DO11" s="317">
        <v>0</v>
      </c>
      <c r="DP11" s="317">
        <v>0</v>
      </c>
      <c r="DQ11" s="317">
        <v>0</v>
      </c>
      <c r="DR11" s="317">
        <v>0</v>
      </c>
      <c r="DS11" s="317">
        <v>0</v>
      </c>
      <c r="DT11" s="317">
        <v>0</v>
      </c>
      <c r="DU11" s="317">
        <v>0</v>
      </c>
      <c r="DV11" s="317">
        <v>0</v>
      </c>
      <c r="DW11" s="317">
        <v>0</v>
      </c>
      <c r="DX11" s="317">
        <v>0</v>
      </c>
      <c r="DY11" s="317">
        <v>0</v>
      </c>
      <c r="DZ11" s="317">
        <v>0</v>
      </c>
      <c r="EA11" s="317">
        <v>0</v>
      </c>
      <c r="EB11" s="317">
        <v>0</v>
      </c>
      <c r="EC11" s="317">
        <v>0</v>
      </c>
      <c r="ED11" s="317">
        <v>0</v>
      </c>
      <c r="EE11" s="317">
        <v>0</v>
      </c>
      <c r="EF11" s="317">
        <v>0</v>
      </c>
      <c r="EG11" s="317">
        <v>0</v>
      </c>
      <c r="EH11" s="317">
        <v>0</v>
      </c>
      <c r="EI11" s="317">
        <v>0</v>
      </c>
      <c r="EJ11" s="317">
        <v>0</v>
      </c>
      <c r="EK11" s="317">
        <v>0</v>
      </c>
      <c r="EL11" s="317">
        <v>0</v>
      </c>
      <c r="EM11" s="317">
        <v>0</v>
      </c>
      <c r="EN11" s="317">
        <v>0</v>
      </c>
      <c r="EO11" s="317">
        <v>0</v>
      </c>
    </row>
    <row r="12" spans="1:145" ht="16.5" customHeight="1" x14ac:dyDescent="0.3">
      <c r="A12" s="310"/>
      <c r="B12" s="310"/>
      <c r="C12" s="311"/>
      <c r="D12" s="311"/>
      <c r="E12" s="311"/>
      <c r="F12" s="311"/>
      <c r="G12" s="311"/>
      <c r="H12" s="311"/>
      <c r="I12" s="311"/>
      <c r="J12" s="311"/>
      <c r="K12" s="311"/>
      <c r="L12" s="311"/>
      <c r="M12" s="311"/>
      <c r="N12" s="311"/>
      <c r="O12" s="311"/>
      <c r="P12" s="311"/>
      <c r="Q12" s="311"/>
      <c r="R12" s="311"/>
      <c r="S12" s="311"/>
      <c r="T12" s="311"/>
      <c r="U12" s="311"/>
      <c r="V12" s="311"/>
      <c r="W12" s="311"/>
      <c r="X12" s="311"/>
      <c r="Y12" s="311"/>
      <c r="Z12" s="311"/>
      <c r="AA12" s="311"/>
      <c r="AB12" s="311"/>
      <c r="AC12" s="311"/>
      <c r="AD12" s="311"/>
      <c r="AE12" s="311"/>
      <c r="AF12" s="311"/>
      <c r="AG12" s="311"/>
      <c r="AH12" s="311"/>
      <c r="AI12" s="311"/>
      <c r="AJ12" s="311"/>
      <c r="AK12" s="311"/>
      <c r="AL12" s="311"/>
      <c r="AM12" s="311"/>
      <c r="AN12" s="311"/>
      <c r="AO12" s="303"/>
      <c r="AP12" s="303"/>
      <c r="AQ12" s="303"/>
      <c r="AR12" s="303"/>
      <c r="AS12" s="303"/>
      <c r="AT12" s="303"/>
      <c r="AU12" s="303"/>
      <c r="AV12" s="303"/>
      <c r="AW12" s="303"/>
      <c r="AX12" s="303"/>
      <c r="AY12" s="303"/>
      <c r="AZ12" s="303"/>
      <c r="BA12" s="303"/>
      <c r="BB12" s="303"/>
      <c r="BC12" s="303"/>
      <c r="BD12" s="303"/>
      <c r="BE12" s="303"/>
      <c r="BF12" s="303"/>
      <c r="BG12" s="303"/>
      <c r="BH12" s="303"/>
      <c r="BI12" s="303"/>
      <c r="BJ12" s="303"/>
      <c r="BK12" s="303"/>
      <c r="BL12" s="303"/>
      <c r="BM12" s="303"/>
      <c r="BN12" s="303"/>
      <c r="BO12" s="303"/>
      <c r="BP12" s="303"/>
      <c r="BQ12" s="303"/>
      <c r="BR12" s="303"/>
      <c r="BS12" s="303"/>
      <c r="BT12" s="303"/>
      <c r="BU12" s="312"/>
      <c r="BV12" s="312"/>
      <c r="BW12" s="312"/>
      <c r="BX12" s="312"/>
      <c r="BY12" s="312"/>
      <c r="BZ12" s="312"/>
      <c r="CA12" s="312"/>
      <c r="CB12" s="312"/>
      <c r="CC12" s="312"/>
      <c r="CD12" s="312"/>
      <c r="CE12" s="312"/>
      <c r="CF12" s="312"/>
      <c r="CG12" s="312"/>
      <c r="CH12" s="312"/>
      <c r="CI12" s="304"/>
      <c r="CJ12" s="304"/>
      <c r="CK12" s="304"/>
      <c r="CL12" s="304"/>
      <c r="CM12" s="304"/>
      <c r="CN12" s="304"/>
      <c r="CO12" s="304"/>
      <c r="CP12" s="304"/>
      <c r="CQ12" s="304"/>
      <c r="CR12" s="304"/>
      <c r="CS12" s="304"/>
      <c r="CT12" s="304"/>
      <c r="CU12" s="313"/>
      <c r="CV12" s="313"/>
      <c r="CW12" s="313"/>
      <c r="CX12" s="313"/>
      <c r="CY12" s="313"/>
      <c r="CZ12" s="313"/>
      <c r="DA12" s="313"/>
      <c r="DB12" s="313"/>
      <c r="DC12" s="313"/>
      <c r="DD12" s="313"/>
      <c r="DE12" s="313"/>
      <c r="DF12" s="313"/>
      <c r="DG12" s="313"/>
      <c r="DH12" s="313"/>
      <c r="DI12" s="313"/>
      <c r="DJ12" s="313"/>
      <c r="DK12" s="313"/>
      <c r="DL12" s="313"/>
      <c r="DM12" s="313"/>
      <c r="DN12" s="313"/>
      <c r="DO12" s="313"/>
      <c r="DP12" s="313"/>
      <c r="DQ12" s="313"/>
      <c r="DR12" s="313"/>
      <c r="DS12" s="313"/>
      <c r="DT12" s="313"/>
      <c r="DU12" s="313"/>
      <c r="DV12" s="313"/>
      <c r="DW12" s="313"/>
      <c r="DX12" s="313"/>
      <c r="DY12" s="313"/>
      <c r="DZ12" s="313"/>
      <c r="EA12" s="313"/>
      <c r="EB12" s="313"/>
      <c r="EC12" s="313"/>
      <c r="ED12" s="313"/>
      <c r="EE12" s="313"/>
      <c r="EF12" s="313"/>
      <c r="EG12" s="313"/>
      <c r="EH12" s="313"/>
      <c r="EI12" s="313"/>
      <c r="EJ12" s="313"/>
      <c r="EK12" s="313"/>
      <c r="EL12" s="313"/>
      <c r="EM12" s="313"/>
      <c r="EN12" s="313"/>
      <c r="EO12" s="313"/>
    </row>
    <row r="13" spans="1:145" ht="16.5" customHeight="1" x14ac:dyDescent="0.3">
      <c r="A13" s="305" t="s">
        <v>320</v>
      </c>
      <c r="B13" s="305" t="s">
        <v>321</v>
      </c>
      <c r="C13" s="306">
        <v>12072.22659412</v>
      </c>
      <c r="D13" s="306">
        <v>12310.380973459998</v>
      </c>
      <c r="E13" s="306">
        <v>12299.3892326</v>
      </c>
      <c r="F13" s="306">
        <v>12753.430159419999</v>
      </c>
      <c r="G13" s="306">
        <v>14169.02264089</v>
      </c>
      <c r="H13" s="306">
        <v>13795.39429459</v>
      </c>
      <c r="I13" s="306">
        <v>13439.258409259999</v>
      </c>
      <c r="J13" s="306">
        <v>13996.250062699999</v>
      </c>
      <c r="K13" s="306">
        <v>14106.46864476</v>
      </c>
      <c r="L13" s="306">
        <v>21466.012411629996</v>
      </c>
      <c r="M13" s="306">
        <v>22259.942895280001</v>
      </c>
      <c r="N13" s="306">
        <v>22989.724287000001</v>
      </c>
      <c r="O13" s="306">
        <v>22602.2319183</v>
      </c>
      <c r="P13" s="306">
        <v>22691.09387561</v>
      </c>
      <c r="Q13" s="306">
        <v>22352.028991380001</v>
      </c>
      <c r="R13" s="306">
        <v>20849.54136513</v>
      </c>
      <c r="S13" s="306">
        <v>25311.236187789997</v>
      </c>
      <c r="T13" s="306">
        <v>25904.122945640003</v>
      </c>
      <c r="U13" s="306">
        <v>25448.523120929996</v>
      </c>
      <c r="V13" s="306">
        <v>26103.861314179998</v>
      </c>
      <c r="W13" s="306">
        <v>26478.396701689999</v>
      </c>
      <c r="X13" s="306">
        <v>26989.708329679997</v>
      </c>
      <c r="Y13" s="306">
        <v>28710.847810829997</v>
      </c>
      <c r="Z13" s="306">
        <v>29272.863074449997</v>
      </c>
      <c r="AA13" s="306">
        <v>29774.367504059999</v>
      </c>
      <c r="AB13" s="306">
        <v>29994.585717139998</v>
      </c>
      <c r="AC13" s="306">
        <v>29716.363131129998</v>
      </c>
      <c r="AD13" s="306">
        <v>30191.575073689997</v>
      </c>
      <c r="AE13" s="306">
        <v>30291.892443910001</v>
      </c>
      <c r="AF13" s="306">
        <v>30655.36253658</v>
      </c>
      <c r="AG13" s="306">
        <v>32696.011781870002</v>
      </c>
      <c r="AH13" s="306">
        <v>31903.367670209998</v>
      </c>
      <c r="AI13" s="306">
        <v>31757.040021659996</v>
      </c>
      <c r="AJ13" s="306">
        <v>35107.437926109997</v>
      </c>
      <c r="AK13" s="306">
        <v>33233.225229119998</v>
      </c>
      <c r="AL13" s="306">
        <v>33263.001441159999</v>
      </c>
      <c r="AM13" s="306">
        <v>34490.790181199998</v>
      </c>
      <c r="AN13" s="306">
        <v>34491.697270019999</v>
      </c>
      <c r="AO13" s="306">
        <v>35028.633662579996</v>
      </c>
      <c r="AP13" s="306">
        <v>35143.509310879999</v>
      </c>
      <c r="AQ13" s="306">
        <v>35116.670259060003</v>
      </c>
      <c r="AR13" s="306">
        <v>34785.282280559994</v>
      </c>
      <c r="AS13" s="306">
        <v>34830.731261859997</v>
      </c>
      <c r="AT13" s="306">
        <v>34803.259640700002</v>
      </c>
      <c r="AU13" s="306">
        <v>34684.586074370003</v>
      </c>
      <c r="AV13" s="306">
        <v>34903.114191610002</v>
      </c>
      <c r="AW13" s="306">
        <v>35302.550363510003</v>
      </c>
      <c r="AX13" s="306">
        <v>35206.02114995</v>
      </c>
      <c r="AY13" s="306">
        <v>35120.570964209997</v>
      </c>
      <c r="AZ13" s="306">
        <v>35087.762766209999</v>
      </c>
      <c r="BA13" s="306">
        <v>35063.49077697</v>
      </c>
      <c r="BB13" s="306">
        <v>35018.8841311</v>
      </c>
      <c r="BC13" s="306">
        <v>34763.121082159996</v>
      </c>
      <c r="BD13" s="306">
        <v>34924.906232589994</v>
      </c>
      <c r="BE13" s="306">
        <v>34696.392183399999</v>
      </c>
      <c r="BF13" s="306">
        <v>34629.470733150003</v>
      </c>
      <c r="BG13" s="306">
        <v>31574.77115457</v>
      </c>
      <c r="BH13" s="306">
        <v>33064.702984269999</v>
      </c>
      <c r="BI13" s="306">
        <v>32649.264819859996</v>
      </c>
      <c r="BJ13" s="306">
        <v>35127.371612870003</v>
      </c>
      <c r="BK13" s="306">
        <v>34889.035530839996</v>
      </c>
      <c r="BL13" s="306">
        <v>50644.848544829991</v>
      </c>
      <c r="BM13" s="306">
        <v>66797.338300970005</v>
      </c>
      <c r="BN13" s="306">
        <v>79005.39803411001</v>
      </c>
      <c r="BO13" s="306">
        <v>81936.357049509985</v>
      </c>
      <c r="BP13" s="306">
        <v>86952.937439709989</v>
      </c>
      <c r="BQ13" s="306">
        <v>86949.157375989991</v>
      </c>
      <c r="BR13" s="306">
        <v>86051.929120000001</v>
      </c>
      <c r="BS13" s="306">
        <v>90772.343108989997</v>
      </c>
      <c r="BT13" s="306">
        <v>91572.045293460003</v>
      </c>
      <c r="BU13" s="307">
        <v>91319.630561269994</v>
      </c>
      <c r="BV13" s="307">
        <v>100807.28968598002</v>
      </c>
      <c r="BW13" s="307">
        <v>94211.988522299987</v>
      </c>
      <c r="BX13" s="307">
        <v>87104.55853907</v>
      </c>
      <c r="BY13" s="307">
        <v>86993.135188810003</v>
      </c>
      <c r="BZ13" s="307">
        <v>88476.540857100001</v>
      </c>
      <c r="CA13" s="307">
        <v>92693.395777989994</v>
      </c>
      <c r="CB13" s="307">
        <v>92946.733204709992</v>
      </c>
      <c r="CC13" s="307">
        <v>96612.464812959995</v>
      </c>
      <c r="CD13" s="307">
        <v>120073.73445021</v>
      </c>
      <c r="CE13" s="307">
        <v>118150.75114173</v>
      </c>
      <c r="CF13" s="307">
        <v>123148.15360213998</v>
      </c>
      <c r="CG13" s="307">
        <v>123661.41135312001</v>
      </c>
      <c r="CH13" s="307">
        <v>124113.16470718998</v>
      </c>
      <c r="CI13" s="308">
        <v>123926.71587837</v>
      </c>
      <c r="CJ13" s="308">
        <v>123715.46142876</v>
      </c>
      <c r="CK13" s="308">
        <v>120156.14693575</v>
      </c>
      <c r="CL13" s="308">
        <v>126607.04578191003</v>
      </c>
      <c r="CM13" s="308">
        <v>126898.63283741</v>
      </c>
      <c r="CN13" s="308">
        <v>112932.86859763999</v>
      </c>
      <c r="CO13" s="308">
        <v>104114.98338152999</v>
      </c>
      <c r="CP13" s="308">
        <v>100127.16433932997</v>
      </c>
      <c r="CQ13" s="308">
        <v>95185.754130750007</v>
      </c>
      <c r="CR13" s="308">
        <v>135464.73574840999</v>
      </c>
      <c r="CS13" s="308">
        <v>143557.17032844998</v>
      </c>
      <c r="CT13" s="308">
        <v>128163.67508747001</v>
      </c>
      <c r="CU13" s="309">
        <v>128772.98020999001</v>
      </c>
      <c r="CV13" s="309">
        <v>149445.28742110002</v>
      </c>
      <c r="CW13" s="309">
        <v>140528.91580125</v>
      </c>
      <c r="CX13" s="309">
        <v>151508.43069193998</v>
      </c>
      <c r="CY13" s="309">
        <v>126325.33361418519</v>
      </c>
      <c r="CZ13" s="309">
        <v>148118.57198018971</v>
      </c>
      <c r="DA13" s="309">
        <v>147125.2301788961</v>
      </c>
      <c r="DB13" s="309">
        <v>141687.73069383728</v>
      </c>
      <c r="DC13" s="309">
        <v>139430.88456314118</v>
      </c>
      <c r="DD13" s="309">
        <v>141823.16205981487</v>
      </c>
      <c r="DE13" s="309">
        <v>136696.98702932341</v>
      </c>
      <c r="DF13" s="309">
        <v>140260.74991808756</v>
      </c>
      <c r="DG13" s="309">
        <v>138887.57522395841</v>
      </c>
      <c r="DH13" s="309">
        <v>134718.02301435734</v>
      </c>
      <c r="DI13" s="309">
        <v>140066.95298663891</v>
      </c>
      <c r="DJ13" s="309">
        <v>140315.55840746206</v>
      </c>
      <c r="DK13" s="309">
        <v>149876.11351587894</v>
      </c>
      <c r="DL13" s="309">
        <v>140138.77054756816</v>
      </c>
      <c r="DM13" s="309">
        <v>141182.8787186656</v>
      </c>
      <c r="DN13" s="309">
        <v>143643.4910501703</v>
      </c>
      <c r="DO13" s="309">
        <v>154193.25661406579</v>
      </c>
      <c r="DP13" s="309">
        <v>155892.66757797994</v>
      </c>
      <c r="DQ13" s="309">
        <v>148289.36241629146</v>
      </c>
      <c r="DR13" s="309">
        <v>148324.81455588524</v>
      </c>
      <c r="DS13" s="309">
        <v>150708.75644677205</v>
      </c>
      <c r="DT13" s="309">
        <v>159692.41662926984</v>
      </c>
      <c r="DU13" s="309">
        <v>145746.53512900625</v>
      </c>
      <c r="DV13" s="309">
        <v>153842.63926363279</v>
      </c>
      <c r="DW13" s="309">
        <v>173500.03276056063</v>
      </c>
      <c r="DX13" s="309">
        <v>184733.02390442844</v>
      </c>
      <c r="DY13" s="309">
        <v>198559.45153497602</v>
      </c>
      <c r="DZ13" s="309">
        <v>180128.32803775006</v>
      </c>
      <c r="EA13" s="309">
        <v>183195.40076435203</v>
      </c>
      <c r="EB13" s="309">
        <v>188471.20536435794</v>
      </c>
      <c r="EC13" s="309">
        <v>186903.46502287849</v>
      </c>
      <c r="ED13" s="309">
        <v>185212.8534258572</v>
      </c>
      <c r="EE13" s="309">
        <v>188732.38147475541</v>
      </c>
      <c r="EF13" s="309">
        <v>187405.79367697536</v>
      </c>
      <c r="EG13" s="309">
        <v>190817.31659994583</v>
      </c>
      <c r="EH13" s="309">
        <v>183586.56854842135</v>
      </c>
      <c r="EI13" s="309">
        <v>185006.82639066238</v>
      </c>
      <c r="EJ13" s="309">
        <v>185102.296588222</v>
      </c>
      <c r="EK13" s="309">
        <v>190921.43577064827</v>
      </c>
      <c r="EL13" s="309">
        <v>189574.42213579797</v>
      </c>
      <c r="EM13" s="309">
        <v>188880.66458448351</v>
      </c>
      <c r="EN13" s="309">
        <v>189512.9419978981</v>
      </c>
      <c r="EO13" s="309">
        <v>190169.62370677837</v>
      </c>
    </row>
    <row r="14" spans="1:145" ht="16.5" customHeight="1" x14ac:dyDescent="0.3">
      <c r="A14" s="310"/>
      <c r="B14" s="310"/>
      <c r="C14" s="311"/>
      <c r="D14" s="311"/>
      <c r="E14" s="311"/>
      <c r="F14" s="311"/>
      <c r="G14" s="311"/>
      <c r="H14" s="311"/>
      <c r="I14" s="311"/>
      <c r="J14" s="311"/>
      <c r="K14" s="311"/>
      <c r="L14" s="311"/>
      <c r="M14" s="311"/>
      <c r="N14" s="311"/>
      <c r="O14" s="311"/>
      <c r="P14" s="311"/>
      <c r="Q14" s="311"/>
      <c r="R14" s="311"/>
      <c r="S14" s="311"/>
      <c r="T14" s="311"/>
      <c r="U14" s="311"/>
      <c r="V14" s="311"/>
      <c r="W14" s="311"/>
      <c r="X14" s="311"/>
      <c r="Y14" s="311"/>
      <c r="Z14" s="311"/>
      <c r="AA14" s="311"/>
      <c r="AB14" s="311"/>
      <c r="AC14" s="311"/>
      <c r="AD14" s="311"/>
      <c r="AE14" s="311"/>
      <c r="AF14" s="311"/>
      <c r="AG14" s="311"/>
      <c r="AH14" s="311"/>
      <c r="AI14" s="311"/>
      <c r="AJ14" s="311"/>
      <c r="AK14" s="311"/>
      <c r="AL14" s="311"/>
      <c r="AM14" s="311"/>
      <c r="AN14" s="311"/>
      <c r="AO14" s="303"/>
      <c r="AP14" s="303"/>
      <c r="AQ14" s="303"/>
      <c r="AR14" s="303"/>
      <c r="AS14" s="303"/>
      <c r="AT14" s="303"/>
      <c r="AU14" s="303"/>
      <c r="AV14" s="303"/>
      <c r="AW14" s="303"/>
      <c r="AX14" s="303"/>
      <c r="AY14" s="303"/>
      <c r="AZ14" s="303"/>
      <c r="BA14" s="303"/>
      <c r="BB14" s="303"/>
      <c r="BC14" s="303"/>
      <c r="BD14" s="303"/>
      <c r="BE14" s="303"/>
      <c r="BF14" s="303"/>
      <c r="BG14" s="303"/>
      <c r="BH14" s="303"/>
      <c r="BI14" s="303"/>
      <c r="BJ14" s="303"/>
      <c r="BK14" s="303"/>
      <c r="BL14" s="303"/>
      <c r="BM14" s="303"/>
      <c r="BN14" s="303"/>
      <c r="BO14" s="303"/>
      <c r="BP14" s="303"/>
      <c r="BQ14" s="303"/>
      <c r="BR14" s="303"/>
      <c r="BS14" s="303"/>
      <c r="BT14" s="303"/>
      <c r="BU14" s="312"/>
      <c r="BV14" s="312"/>
      <c r="BW14" s="312"/>
      <c r="BX14" s="312"/>
      <c r="BY14" s="312"/>
      <c r="BZ14" s="312"/>
      <c r="CA14" s="312"/>
      <c r="CB14" s="312"/>
      <c r="CC14" s="312"/>
      <c r="CD14" s="312"/>
      <c r="CE14" s="312"/>
      <c r="CF14" s="312"/>
      <c r="CG14" s="312"/>
      <c r="CH14" s="312"/>
      <c r="CI14" s="304"/>
      <c r="CJ14" s="304"/>
      <c r="CK14" s="304"/>
      <c r="CL14" s="304"/>
      <c r="CM14" s="304"/>
      <c r="CN14" s="304"/>
      <c r="CO14" s="304"/>
      <c r="CP14" s="304"/>
      <c r="CQ14" s="304"/>
      <c r="CR14" s="304"/>
      <c r="CS14" s="304"/>
      <c r="CT14" s="304"/>
      <c r="CU14" s="313"/>
      <c r="CV14" s="313"/>
      <c r="CW14" s="313"/>
      <c r="CX14" s="313"/>
      <c r="CY14" s="313"/>
      <c r="CZ14" s="313"/>
      <c r="DA14" s="313"/>
      <c r="DB14" s="313"/>
      <c r="DC14" s="313"/>
      <c r="DD14" s="313"/>
      <c r="DE14" s="313"/>
      <c r="DF14" s="313"/>
      <c r="DG14" s="313"/>
      <c r="DH14" s="313"/>
      <c r="DI14" s="313"/>
      <c r="DJ14" s="313"/>
      <c r="DK14" s="313"/>
      <c r="DL14" s="313"/>
      <c r="DM14" s="313"/>
      <c r="DN14" s="313"/>
      <c r="DO14" s="313"/>
      <c r="DP14" s="313"/>
      <c r="DQ14" s="313"/>
      <c r="DR14" s="313"/>
      <c r="DS14" s="313"/>
      <c r="DT14" s="313"/>
      <c r="DU14" s="313"/>
      <c r="DV14" s="313"/>
      <c r="DW14" s="313"/>
      <c r="DX14" s="313"/>
      <c r="DY14" s="313"/>
      <c r="DZ14" s="313"/>
      <c r="EA14" s="313"/>
      <c r="EB14" s="313"/>
      <c r="EC14" s="313"/>
      <c r="ED14" s="313"/>
      <c r="EE14" s="313"/>
      <c r="EF14" s="313"/>
      <c r="EG14" s="313"/>
      <c r="EH14" s="313"/>
      <c r="EI14" s="313"/>
      <c r="EJ14" s="313"/>
      <c r="EK14" s="313"/>
      <c r="EL14" s="313"/>
      <c r="EM14" s="313"/>
      <c r="EN14" s="313"/>
      <c r="EO14" s="313"/>
    </row>
    <row r="15" spans="1:145" ht="16.5" customHeight="1" x14ac:dyDescent="0.3">
      <c r="A15" s="305" t="s">
        <v>322</v>
      </c>
      <c r="B15" s="305" t="s">
        <v>323</v>
      </c>
      <c r="C15" s="306">
        <v>491.84622338999992</v>
      </c>
      <c r="D15" s="306">
        <v>524.90104052999993</v>
      </c>
      <c r="E15" s="306">
        <v>473.86928965999999</v>
      </c>
      <c r="F15" s="306">
        <v>502.70682980000004</v>
      </c>
      <c r="G15" s="306">
        <v>478.72747143999999</v>
      </c>
      <c r="H15" s="306">
        <v>513.68363216</v>
      </c>
      <c r="I15" s="306">
        <v>477.29557854999996</v>
      </c>
      <c r="J15" s="306">
        <v>507.48070460999998</v>
      </c>
      <c r="K15" s="306">
        <v>684.1661249199999</v>
      </c>
      <c r="L15" s="306">
        <v>747.12506561999999</v>
      </c>
      <c r="M15" s="306">
        <v>1143.4792162199999</v>
      </c>
      <c r="N15" s="306">
        <v>1120.76761362</v>
      </c>
      <c r="O15" s="306">
        <v>1123.4188966800002</v>
      </c>
      <c r="P15" s="306">
        <v>1122.3026721700001</v>
      </c>
      <c r="Q15" s="306">
        <v>339.41735683000002</v>
      </c>
      <c r="R15" s="306">
        <v>1831.8265738599998</v>
      </c>
      <c r="S15" s="306">
        <v>738.01858803999994</v>
      </c>
      <c r="T15" s="306">
        <v>319.08661459000001</v>
      </c>
      <c r="U15" s="306">
        <v>1894.1164255000001</v>
      </c>
      <c r="V15" s="306">
        <v>1174.0161133600002</v>
      </c>
      <c r="W15" s="306">
        <v>856.10078765999992</v>
      </c>
      <c r="X15" s="306">
        <v>1051.07743783</v>
      </c>
      <c r="Y15" s="306">
        <v>1204.4816335000003</v>
      </c>
      <c r="Z15" s="306">
        <v>1260.3841304100001</v>
      </c>
      <c r="AA15" s="306">
        <v>1230.5332219800002</v>
      </c>
      <c r="AB15" s="306">
        <v>1230.5164966699999</v>
      </c>
      <c r="AC15" s="306">
        <v>1215.4940869</v>
      </c>
      <c r="AD15" s="306">
        <v>1190.11493638</v>
      </c>
      <c r="AE15" s="306">
        <v>174.57985774000002</v>
      </c>
      <c r="AF15" s="306">
        <v>561.96719344000007</v>
      </c>
      <c r="AG15" s="306">
        <v>275.87252819999998</v>
      </c>
      <c r="AH15" s="306">
        <v>557.69373244000008</v>
      </c>
      <c r="AI15" s="306">
        <v>867.05270255000005</v>
      </c>
      <c r="AJ15" s="306">
        <v>1270.9848473699999</v>
      </c>
      <c r="AK15" s="306">
        <v>1435.0759070899996</v>
      </c>
      <c r="AL15" s="306">
        <v>1912.9682759799998</v>
      </c>
      <c r="AM15" s="306">
        <v>2240.3772425499997</v>
      </c>
      <c r="AN15" s="306">
        <v>2218.0704379499998</v>
      </c>
      <c r="AO15" s="306">
        <v>2186.4500008999998</v>
      </c>
      <c r="AP15" s="306">
        <v>2356.7966116800003</v>
      </c>
      <c r="AQ15" s="306">
        <v>1331.9935625799999</v>
      </c>
      <c r="AR15" s="306">
        <v>1592.3635513900001</v>
      </c>
      <c r="AS15" s="306">
        <v>1765.0824689000001</v>
      </c>
      <c r="AT15" s="306">
        <v>2035.90239615</v>
      </c>
      <c r="AU15" s="306">
        <v>3043.2619443799999</v>
      </c>
      <c r="AV15" s="306">
        <v>2549.1096988900003</v>
      </c>
      <c r="AW15" s="306">
        <v>2687.0578584899995</v>
      </c>
      <c r="AX15" s="306">
        <v>2678.9976269699996</v>
      </c>
      <c r="AY15" s="306">
        <v>3515.0071536999999</v>
      </c>
      <c r="AZ15" s="306">
        <v>3536.8521446999998</v>
      </c>
      <c r="BA15" s="306">
        <v>3530.2889172699993</v>
      </c>
      <c r="BB15" s="306">
        <v>3532.1077040499999</v>
      </c>
      <c r="BC15" s="306">
        <v>2494.0585267800002</v>
      </c>
      <c r="BD15" s="306">
        <v>2404.2688256999995</v>
      </c>
      <c r="BE15" s="306">
        <v>1843.34392875</v>
      </c>
      <c r="BF15" s="306">
        <v>2127.4552850299997</v>
      </c>
      <c r="BG15" s="306">
        <v>2167.0183569299998</v>
      </c>
      <c r="BH15" s="306">
        <v>2155.1626769200002</v>
      </c>
      <c r="BI15" s="306">
        <v>2322.5259095099996</v>
      </c>
      <c r="BJ15" s="306">
        <v>2302.7540793499998</v>
      </c>
      <c r="BK15" s="306">
        <v>2287.40010093</v>
      </c>
      <c r="BL15" s="306">
        <v>2448.8803223999998</v>
      </c>
      <c r="BM15" s="306">
        <v>2454.0093813699996</v>
      </c>
      <c r="BN15" s="306">
        <v>2665.1367796700001</v>
      </c>
      <c r="BO15" s="306">
        <v>2072.2967368200002</v>
      </c>
      <c r="BP15" s="306">
        <v>5479.9487537899995</v>
      </c>
      <c r="BQ15" s="306">
        <v>5156.8468584199991</v>
      </c>
      <c r="BR15" s="306">
        <v>4773.1028237399996</v>
      </c>
      <c r="BS15" s="306">
        <v>4786.1066778499999</v>
      </c>
      <c r="BT15" s="306">
        <v>4655.0792346200005</v>
      </c>
      <c r="BU15" s="307">
        <v>4626.3818023900003</v>
      </c>
      <c r="BV15" s="307">
        <v>4568.5416659399998</v>
      </c>
      <c r="BW15" s="307">
        <v>4566.7053859300004</v>
      </c>
      <c r="BX15" s="307">
        <v>4565.9351240899996</v>
      </c>
      <c r="BY15" s="307">
        <v>4594.1558131900001</v>
      </c>
      <c r="BZ15" s="307">
        <v>4584.5097460400002</v>
      </c>
      <c r="CA15" s="307">
        <v>4575.3782852699997</v>
      </c>
      <c r="CB15" s="307">
        <v>4597.4719768400009</v>
      </c>
      <c r="CC15" s="307">
        <v>4591.2229257899999</v>
      </c>
      <c r="CD15" s="307">
        <v>4588.2355261499997</v>
      </c>
      <c r="CE15" s="307">
        <v>4601.1488419199995</v>
      </c>
      <c r="CF15" s="307">
        <v>4595.1524889400007</v>
      </c>
      <c r="CG15" s="307">
        <v>8172.3212049899994</v>
      </c>
      <c r="CH15" s="307">
        <v>8088.9907719700004</v>
      </c>
      <c r="CI15" s="308">
        <v>8057.2176511399994</v>
      </c>
      <c r="CJ15" s="308">
        <v>8041.6574016299992</v>
      </c>
      <c r="CK15" s="308">
        <v>11544.623044370001</v>
      </c>
      <c r="CL15" s="308">
        <v>11492.798256770002</v>
      </c>
      <c r="CM15" s="308">
        <v>14941.364143459999</v>
      </c>
      <c r="CN15" s="308">
        <v>14806.03204568</v>
      </c>
      <c r="CO15" s="308">
        <v>14499.287889290001</v>
      </c>
      <c r="CP15" s="308">
        <v>14257.473579269999</v>
      </c>
      <c r="CQ15" s="308">
        <v>14626.477588690001</v>
      </c>
      <c r="CR15" s="308">
        <v>14765.671579280001</v>
      </c>
      <c r="CS15" s="308">
        <v>14554.581966230002</v>
      </c>
      <c r="CT15" s="308">
        <v>14443.254467459999</v>
      </c>
      <c r="CU15" s="309">
        <v>14088.517232390001</v>
      </c>
      <c r="CV15" s="309">
        <v>15893.028730220001</v>
      </c>
      <c r="CW15" s="309">
        <v>16043.578703970001</v>
      </c>
      <c r="CX15" s="309">
        <v>16392.24572472</v>
      </c>
      <c r="CY15" s="309">
        <v>16457.027470460001</v>
      </c>
      <c r="CZ15" s="309">
        <v>16473.488074150002</v>
      </c>
      <c r="DA15" s="309">
        <v>16319.755025660001</v>
      </c>
      <c r="DB15" s="309">
        <v>16351.245574909999</v>
      </c>
      <c r="DC15" s="309">
        <v>16351.759252350001</v>
      </c>
      <c r="DD15" s="309">
        <v>16437.37012001</v>
      </c>
      <c r="DE15" s="309">
        <v>16392.674682049998</v>
      </c>
      <c r="DF15" s="309">
        <v>16293.671791839999</v>
      </c>
      <c r="DG15" s="309">
        <v>16233.31325868</v>
      </c>
      <c r="DH15" s="309">
        <v>16213.239165849998</v>
      </c>
      <c r="DI15" s="309">
        <v>16475.570623719999</v>
      </c>
      <c r="DJ15" s="309">
        <v>16533.422831839998</v>
      </c>
      <c r="DK15" s="309">
        <v>16732.058161350004</v>
      </c>
      <c r="DL15" s="309">
        <v>16647.477633440001</v>
      </c>
      <c r="DM15" s="309">
        <v>16825.012464660002</v>
      </c>
      <c r="DN15" s="309">
        <v>16875.293806770002</v>
      </c>
      <c r="DO15" s="309">
        <v>16862.759277599998</v>
      </c>
      <c r="DP15" s="309">
        <v>16869.573699600001</v>
      </c>
      <c r="DQ15" s="309">
        <v>20653.615206449998</v>
      </c>
      <c r="DR15" s="309">
        <v>20535.312224640002</v>
      </c>
      <c r="DS15" s="309">
        <v>20682.179157279999</v>
      </c>
      <c r="DT15" s="309">
        <v>17217.51696904</v>
      </c>
      <c r="DU15" s="309">
        <v>18407.04911869</v>
      </c>
      <c r="DV15" s="309">
        <v>18709.923378619998</v>
      </c>
      <c r="DW15" s="309">
        <v>18678.657738509999</v>
      </c>
      <c r="DX15" s="309">
        <v>24262.272588320004</v>
      </c>
      <c r="DY15" s="309">
        <v>20410.436902429999</v>
      </c>
      <c r="DZ15" s="309">
        <v>20468.073060179995</v>
      </c>
      <c r="EA15" s="309">
        <v>14871.71549749</v>
      </c>
      <c r="EB15" s="309">
        <v>47835.07925534001</v>
      </c>
      <c r="EC15" s="309">
        <v>47944.372035450004</v>
      </c>
      <c r="ED15" s="309">
        <v>41091.43352654</v>
      </c>
      <c r="EE15" s="309">
        <v>41119.610317240003</v>
      </c>
      <c r="EF15" s="309">
        <v>41282.583037470002</v>
      </c>
      <c r="EG15" s="309">
        <v>39254.214319910003</v>
      </c>
      <c r="EH15" s="309">
        <v>86600.234254780007</v>
      </c>
      <c r="EI15" s="309">
        <v>86790.899325050006</v>
      </c>
      <c r="EJ15" s="309">
        <v>87035.390183439988</v>
      </c>
      <c r="EK15" s="309">
        <v>87044.077212389995</v>
      </c>
      <c r="EL15" s="309">
        <v>7052.3095282499999</v>
      </c>
      <c r="EM15" s="309">
        <v>7860.6408873699993</v>
      </c>
      <c r="EN15" s="309">
        <v>8168.9603481699996</v>
      </c>
      <c r="EO15" s="309">
        <v>8477.32732837</v>
      </c>
    </row>
    <row r="16" spans="1:145" ht="16.5" customHeight="1" x14ac:dyDescent="0.3">
      <c r="A16" s="310"/>
      <c r="B16" s="310"/>
      <c r="C16" s="311"/>
      <c r="D16" s="311"/>
      <c r="E16" s="311"/>
      <c r="F16" s="311"/>
      <c r="G16" s="311"/>
      <c r="H16" s="311"/>
      <c r="I16" s="311"/>
      <c r="J16" s="311"/>
      <c r="K16" s="311"/>
      <c r="L16" s="311"/>
      <c r="M16" s="311"/>
      <c r="N16" s="311"/>
      <c r="O16" s="311"/>
      <c r="P16" s="311"/>
      <c r="Q16" s="311"/>
      <c r="R16" s="311"/>
      <c r="S16" s="311"/>
      <c r="T16" s="311"/>
      <c r="U16" s="311"/>
      <c r="V16" s="311"/>
      <c r="W16" s="311"/>
      <c r="X16" s="311"/>
      <c r="Y16" s="311"/>
      <c r="Z16" s="311"/>
      <c r="AA16" s="311"/>
      <c r="AB16" s="311"/>
      <c r="AC16" s="311"/>
      <c r="AD16" s="311"/>
      <c r="AE16" s="311"/>
      <c r="AF16" s="311"/>
      <c r="AG16" s="311"/>
      <c r="AH16" s="311"/>
      <c r="AI16" s="311"/>
      <c r="AJ16" s="311"/>
      <c r="AK16" s="311"/>
      <c r="AL16" s="311"/>
      <c r="AM16" s="311"/>
      <c r="AN16" s="311"/>
      <c r="AO16" s="303"/>
      <c r="AP16" s="303"/>
      <c r="AQ16" s="303"/>
      <c r="AR16" s="303"/>
      <c r="AS16" s="303"/>
      <c r="AT16" s="303"/>
      <c r="AU16" s="303"/>
      <c r="AV16" s="303"/>
      <c r="AW16" s="303"/>
      <c r="AX16" s="303"/>
      <c r="AY16" s="303"/>
      <c r="AZ16" s="303"/>
      <c r="BA16" s="303"/>
      <c r="BB16" s="303"/>
      <c r="BC16" s="303"/>
      <c r="BD16" s="303"/>
      <c r="BE16" s="303"/>
      <c r="BF16" s="303"/>
      <c r="BG16" s="303"/>
      <c r="BH16" s="303"/>
      <c r="BI16" s="303"/>
      <c r="BJ16" s="303"/>
      <c r="BK16" s="303"/>
      <c r="BL16" s="303"/>
      <c r="BM16" s="303"/>
      <c r="BN16" s="303"/>
      <c r="BO16" s="303"/>
      <c r="BP16" s="303"/>
      <c r="BQ16" s="303"/>
      <c r="BR16" s="303"/>
      <c r="BS16" s="303"/>
      <c r="BT16" s="303"/>
      <c r="BU16" s="312"/>
      <c r="BV16" s="312"/>
      <c r="BW16" s="312"/>
      <c r="BX16" s="312"/>
      <c r="BY16" s="312"/>
      <c r="BZ16" s="312"/>
      <c r="CA16" s="312"/>
      <c r="CB16" s="312"/>
      <c r="CC16" s="312"/>
      <c r="CD16" s="312"/>
      <c r="CE16" s="312"/>
      <c r="CF16" s="312"/>
      <c r="CG16" s="312"/>
      <c r="CH16" s="312"/>
      <c r="CI16" s="304"/>
      <c r="CJ16" s="304"/>
      <c r="CK16" s="304"/>
      <c r="CL16" s="304"/>
      <c r="CM16" s="304"/>
      <c r="CN16" s="304"/>
      <c r="CO16" s="304"/>
      <c r="CP16" s="304"/>
      <c r="CQ16" s="304"/>
      <c r="CR16" s="304"/>
      <c r="CS16" s="304"/>
      <c r="CT16" s="304"/>
      <c r="CU16" s="313"/>
      <c r="CV16" s="313"/>
      <c r="CW16" s="313"/>
      <c r="CX16" s="313"/>
      <c r="CY16" s="313"/>
      <c r="CZ16" s="313"/>
      <c r="DA16" s="313"/>
      <c r="DB16" s="313"/>
      <c r="DC16" s="313"/>
      <c r="DD16" s="313"/>
      <c r="DE16" s="313"/>
      <c r="DF16" s="313"/>
      <c r="DG16" s="313"/>
      <c r="DH16" s="313"/>
      <c r="DI16" s="313"/>
      <c r="DJ16" s="313"/>
      <c r="DK16" s="313"/>
      <c r="DL16" s="313"/>
      <c r="DM16" s="313"/>
      <c r="DN16" s="313"/>
      <c r="DO16" s="313"/>
      <c r="DP16" s="313"/>
      <c r="DQ16" s="313"/>
      <c r="DR16" s="313"/>
      <c r="DS16" s="313"/>
      <c r="DT16" s="313"/>
      <c r="DU16" s="313"/>
      <c r="DV16" s="313"/>
      <c r="DW16" s="313"/>
      <c r="DX16" s="313"/>
      <c r="DY16" s="313"/>
      <c r="DZ16" s="313"/>
      <c r="EA16" s="313"/>
      <c r="EB16" s="313"/>
      <c r="EC16" s="313"/>
      <c r="ED16" s="313"/>
      <c r="EE16" s="313"/>
      <c r="EF16" s="313"/>
      <c r="EG16" s="313"/>
      <c r="EH16" s="313"/>
      <c r="EI16" s="313"/>
      <c r="EJ16" s="313"/>
      <c r="EK16" s="313"/>
      <c r="EL16" s="313"/>
      <c r="EM16" s="313"/>
      <c r="EN16" s="313"/>
      <c r="EO16" s="313"/>
    </row>
    <row r="17" spans="1:145" ht="16.5" customHeight="1" x14ac:dyDescent="0.3">
      <c r="A17" s="305" t="s">
        <v>324</v>
      </c>
      <c r="B17" s="305" t="s">
        <v>325</v>
      </c>
      <c r="C17" s="306">
        <v>161.26920694999998</v>
      </c>
      <c r="D17" s="306">
        <v>166.87536215999998</v>
      </c>
      <c r="E17" s="306">
        <v>161.42028822999998</v>
      </c>
      <c r="F17" s="306">
        <v>160.23152331999998</v>
      </c>
      <c r="G17" s="306">
        <v>179.13171553999999</v>
      </c>
      <c r="H17" s="306">
        <v>174.67062755999999</v>
      </c>
      <c r="I17" s="306">
        <v>169.48025906000001</v>
      </c>
      <c r="J17" s="306">
        <v>176.93580440999997</v>
      </c>
      <c r="K17" s="306">
        <v>174.46881076</v>
      </c>
      <c r="L17" s="306">
        <v>177.56091634000001</v>
      </c>
      <c r="M17" s="306">
        <v>174.34058016</v>
      </c>
      <c r="N17" s="306">
        <v>327.91928007999996</v>
      </c>
      <c r="O17" s="306">
        <v>316.69406669</v>
      </c>
      <c r="P17" s="306">
        <v>296.98852712000001</v>
      </c>
      <c r="Q17" s="306">
        <v>235.19138181999998</v>
      </c>
      <c r="R17" s="306">
        <v>228.24569933999999</v>
      </c>
      <c r="S17" s="306">
        <v>158.11373581000001</v>
      </c>
      <c r="T17" s="306">
        <v>160.36309102999999</v>
      </c>
      <c r="U17" s="306">
        <v>156.48745005000001</v>
      </c>
      <c r="V17" s="306">
        <v>157.26738781</v>
      </c>
      <c r="W17" s="306">
        <v>163.49021656999997</v>
      </c>
      <c r="X17" s="306">
        <v>162.04376009000001</v>
      </c>
      <c r="Y17" s="306">
        <v>164.88998756999999</v>
      </c>
      <c r="Z17" s="306">
        <v>165.16484383</v>
      </c>
      <c r="AA17" s="306">
        <v>164.04060859999998</v>
      </c>
      <c r="AB17" s="306">
        <v>161.96498192999999</v>
      </c>
      <c r="AC17" s="306">
        <v>162.67566421000001</v>
      </c>
      <c r="AD17" s="306">
        <v>163.50994844999997</v>
      </c>
      <c r="AE17" s="306">
        <v>167.93374788</v>
      </c>
      <c r="AF17" s="306">
        <v>174.45067546999999</v>
      </c>
      <c r="AG17" s="306">
        <v>211.87972452</v>
      </c>
      <c r="AH17" s="306">
        <v>209.07097730999999</v>
      </c>
      <c r="AI17" s="306">
        <v>208.87521335</v>
      </c>
      <c r="AJ17" s="306">
        <v>212.53402743999999</v>
      </c>
      <c r="AK17" s="306">
        <v>210.95428206999998</v>
      </c>
      <c r="AL17" s="306">
        <v>209.43874825</v>
      </c>
      <c r="AM17" s="306">
        <v>208.60019591999998</v>
      </c>
      <c r="AN17" s="306">
        <v>211.45628828</v>
      </c>
      <c r="AO17" s="306">
        <v>213.75509184999999</v>
      </c>
      <c r="AP17" s="306">
        <v>212.55079352999999</v>
      </c>
      <c r="AQ17" s="306">
        <v>213.33963661999999</v>
      </c>
      <c r="AR17" s="306">
        <v>212.75046890000002</v>
      </c>
      <c r="AS17" s="306">
        <v>221.86549281000001</v>
      </c>
      <c r="AT17" s="306">
        <v>221.81932963</v>
      </c>
      <c r="AU17" s="306">
        <v>219.53045155999999</v>
      </c>
      <c r="AV17" s="306">
        <v>216.52573848</v>
      </c>
      <c r="AW17" s="306">
        <v>218.31653191000001</v>
      </c>
      <c r="AX17" s="306">
        <v>216.73786058000002</v>
      </c>
      <c r="AY17" s="306">
        <v>218.93019322000001</v>
      </c>
      <c r="AZ17" s="306">
        <v>218.11275381000002</v>
      </c>
      <c r="BA17" s="306">
        <v>218.10628134999999</v>
      </c>
      <c r="BB17" s="306">
        <v>217.28219397000001</v>
      </c>
      <c r="BC17" s="306">
        <v>219.29112119999999</v>
      </c>
      <c r="BD17" s="306">
        <v>227.39741284000002</v>
      </c>
      <c r="BE17" s="306">
        <v>228.99984716999998</v>
      </c>
      <c r="BF17" s="306">
        <v>232.01957019</v>
      </c>
      <c r="BG17" s="306">
        <v>235.58074550000001</v>
      </c>
      <c r="BH17" s="306">
        <v>235.57472911000002</v>
      </c>
      <c r="BI17" s="306">
        <v>236.62680281000002</v>
      </c>
      <c r="BJ17" s="306">
        <v>238.56366877000002</v>
      </c>
      <c r="BK17" s="306">
        <v>245.42686543000002</v>
      </c>
      <c r="BL17" s="306">
        <v>250.04395</v>
      </c>
      <c r="BM17" s="306">
        <v>337.16357664999998</v>
      </c>
      <c r="BN17" s="306">
        <v>327.93011097999999</v>
      </c>
      <c r="BO17" s="306">
        <v>327.53284425999999</v>
      </c>
      <c r="BP17" s="306">
        <v>325.61210411000002</v>
      </c>
      <c r="BQ17" s="306">
        <v>424.87167019999998</v>
      </c>
      <c r="BR17" s="306">
        <v>421.67678138999997</v>
      </c>
      <c r="BS17" s="306">
        <v>426.37082745999999</v>
      </c>
      <c r="BT17" s="306">
        <v>430.32526571</v>
      </c>
      <c r="BU17" s="307">
        <v>434.56412392000004</v>
      </c>
      <c r="BV17" s="307">
        <v>430.70113750000002</v>
      </c>
      <c r="BW17" s="307">
        <v>432.14307244999998</v>
      </c>
      <c r="BX17" s="307">
        <v>429.13295411000001</v>
      </c>
      <c r="BY17" s="307">
        <v>424.72257717000002</v>
      </c>
      <c r="BZ17" s="307">
        <v>419.87843735000001</v>
      </c>
      <c r="CA17" s="307">
        <v>425.07209523</v>
      </c>
      <c r="CB17" s="307">
        <v>450.79437767000002</v>
      </c>
      <c r="CC17" s="307">
        <v>449.47465805000002</v>
      </c>
      <c r="CD17" s="307">
        <v>447.01364114999996</v>
      </c>
      <c r="CE17" s="307">
        <v>449.02859986999999</v>
      </c>
      <c r="CF17" s="307">
        <v>455.14533527999998</v>
      </c>
      <c r="CG17" s="307">
        <v>456.44795629000004</v>
      </c>
      <c r="CH17" s="307">
        <v>456.62419564999999</v>
      </c>
      <c r="CI17" s="308">
        <v>451.95501432999998</v>
      </c>
      <c r="CJ17" s="308">
        <v>451.04437363</v>
      </c>
      <c r="CK17" s="308">
        <v>447.63276120999996</v>
      </c>
      <c r="CL17" s="308">
        <v>443.83589957999999</v>
      </c>
      <c r="CM17" s="308">
        <v>441.01793947000004</v>
      </c>
      <c r="CN17" s="308">
        <v>441.62176952999999</v>
      </c>
      <c r="CO17" s="308">
        <v>462.91946060999999</v>
      </c>
      <c r="CP17" s="308">
        <v>792.27196059000005</v>
      </c>
      <c r="CQ17" s="308">
        <v>820.43747261999999</v>
      </c>
      <c r="CR17" s="308">
        <v>831.69931032000011</v>
      </c>
      <c r="CS17" s="308">
        <v>821.83850754999992</v>
      </c>
      <c r="CT17" s="308">
        <v>819.08493266999994</v>
      </c>
      <c r="CU17" s="309">
        <v>790.47109610999996</v>
      </c>
      <c r="CV17" s="309">
        <v>803.40492445000007</v>
      </c>
      <c r="CW17" s="309">
        <v>813.07621497000002</v>
      </c>
      <c r="CX17" s="309">
        <v>841.88489895999999</v>
      </c>
      <c r="CY17" s="309">
        <v>847.40813234000007</v>
      </c>
      <c r="CZ17" s="309">
        <v>21043.356040378283</v>
      </c>
      <c r="DA17" s="309">
        <v>22854.155961629298</v>
      </c>
      <c r="DB17" s="309">
        <v>23092.086850039876</v>
      </c>
      <c r="DC17" s="309">
        <v>22959.197455643669</v>
      </c>
      <c r="DD17" s="309">
        <v>23379.283991752462</v>
      </c>
      <c r="DE17" s="309">
        <v>22494.485845347113</v>
      </c>
      <c r="DF17" s="309">
        <v>22480.634257145379</v>
      </c>
      <c r="DG17" s="309">
        <v>23766.529621568283</v>
      </c>
      <c r="DH17" s="309">
        <v>22881.047536068589</v>
      </c>
      <c r="DI17" s="309">
        <v>25358.589172310436</v>
      </c>
      <c r="DJ17" s="309">
        <v>25733.826218769609</v>
      </c>
      <c r="DK17" s="309">
        <v>25550.667008069409</v>
      </c>
      <c r="DL17" s="309">
        <v>26771.058209241135</v>
      </c>
      <c r="DM17" s="309">
        <v>27940.355168130638</v>
      </c>
      <c r="DN17" s="309">
        <v>27566.676826876916</v>
      </c>
      <c r="DO17" s="309">
        <v>28790.66875514682</v>
      </c>
      <c r="DP17" s="309">
        <v>29140.031385779625</v>
      </c>
      <c r="DQ17" s="309">
        <v>29644.539671080311</v>
      </c>
      <c r="DR17" s="309">
        <v>29920.264318375532</v>
      </c>
      <c r="DS17" s="309">
        <v>29691.72741636528</v>
      </c>
      <c r="DT17" s="309">
        <v>29276.168037772812</v>
      </c>
      <c r="DU17" s="309">
        <v>29540.949384109404</v>
      </c>
      <c r="DV17" s="309">
        <v>30736.794765817438</v>
      </c>
      <c r="DW17" s="309">
        <v>31197.0972477664</v>
      </c>
      <c r="DX17" s="309">
        <v>30566.41308185595</v>
      </c>
      <c r="DY17" s="309">
        <v>31896.823101034348</v>
      </c>
      <c r="DZ17" s="309">
        <v>32068.847245819525</v>
      </c>
      <c r="EA17" s="309">
        <v>32278.423302862382</v>
      </c>
      <c r="EB17" s="309">
        <v>32155.957012292758</v>
      </c>
      <c r="EC17" s="309">
        <v>34582.496505611954</v>
      </c>
      <c r="ED17" s="309">
        <v>34929.84748966882</v>
      </c>
      <c r="EE17" s="309">
        <v>35498.667466993233</v>
      </c>
      <c r="EF17" s="309">
        <v>35566.282710619322</v>
      </c>
      <c r="EG17" s="309">
        <v>36681.81101954035</v>
      </c>
      <c r="EH17" s="309">
        <v>37132.037242791725</v>
      </c>
      <c r="EI17" s="309">
        <v>38106.233635914446</v>
      </c>
      <c r="EJ17" s="309">
        <v>40405.106841956898</v>
      </c>
      <c r="EK17" s="309">
        <v>40126.476791669265</v>
      </c>
      <c r="EL17" s="309">
        <v>120574.47374172941</v>
      </c>
      <c r="EM17" s="309">
        <v>120323.69828446407</v>
      </c>
      <c r="EN17" s="309">
        <v>121137.02349565474</v>
      </c>
      <c r="EO17" s="309">
        <v>120673.88114443635</v>
      </c>
    </row>
    <row r="18" spans="1:145" ht="16.5" customHeight="1" x14ac:dyDescent="0.3">
      <c r="A18" s="310"/>
      <c r="B18" s="318"/>
      <c r="C18" s="311"/>
      <c r="D18" s="311"/>
      <c r="E18" s="311"/>
      <c r="F18" s="311"/>
      <c r="G18" s="311"/>
      <c r="H18" s="311"/>
      <c r="I18" s="311"/>
      <c r="J18" s="311"/>
      <c r="K18" s="311"/>
      <c r="L18" s="311"/>
      <c r="M18" s="311"/>
      <c r="N18" s="311"/>
      <c r="O18" s="311"/>
      <c r="P18" s="311"/>
      <c r="Q18" s="311"/>
      <c r="R18" s="311"/>
      <c r="S18" s="311"/>
      <c r="T18" s="311"/>
      <c r="U18" s="311"/>
      <c r="V18" s="311"/>
      <c r="W18" s="311"/>
      <c r="X18" s="311"/>
      <c r="Y18" s="311"/>
      <c r="Z18" s="311"/>
      <c r="AA18" s="311"/>
      <c r="AB18" s="311"/>
      <c r="AC18" s="311"/>
      <c r="AD18" s="311"/>
      <c r="AE18" s="311"/>
      <c r="AF18" s="311"/>
      <c r="AG18" s="311"/>
      <c r="AH18" s="311"/>
      <c r="AI18" s="311"/>
      <c r="AJ18" s="311"/>
      <c r="AK18" s="311"/>
      <c r="AL18" s="311"/>
      <c r="AM18" s="311"/>
      <c r="AN18" s="311"/>
      <c r="AO18" s="303"/>
      <c r="AP18" s="303"/>
      <c r="AQ18" s="303"/>
      <c r="AR18" s="303"/>
      <c r="AS18" s="303"/>
      <c r="AT18" s="303"/>
      <c r="AU18" s="303"/>
      <c r="AV18" s="303"/>
      <c r="AW18" s="303"/>
      <c r="AX18" s="303"/>
      <c r="AY18" s="303"/>
      <c r="AZ18" s="303"/>
      <c r="BA18" s="303"/>
      <c r="BB18" s="303"/>
      <c r="BC18" s="303"/>
      <c r="BD18" s="303"/>
      <c r="BE18" s="303"/>
      <c r="BF18" s="303"/>
      <c r="BG18" s="303"/>
      <c r="BH18" s="303"/>
      <c r="BI18" s="303"/>
      <c r="BJ18" s="303"/>
      <c r="BK18" s="303"/>
      <c r="BL18" s="303"/>
      <c r="BM18" s="303"/>
      <c r="BN18" s="303"/>
      <c r="BO18" s="303"/>
      <c r="BP18" s="303"/>
      <c r="BQ18" s="303"/>
      <c r="BR18" s="303"/>
      <c r="BS18" s="303"/>
      <c r="BT18" s="303"/>
      <c r="BU18" s="312"/>
      <c r="BV18" s="312"/>
      <c r="BW18" s="312"/>
      <c r="BX18" s="312"/>
      <c r="BY18" s="312"/>
      <c r="BZ18" s="312"/>
      <c r="CA18" s="312"/>
      <c r="CB18" s="312"/>
      <c r="CC18" s="312"/>
      <c r="CD18" s="312"/>
      <c r="CE18" s="312"/>
      <c r="CF18" s="312"/>
      <c r="CG18" s="312"/>
      <c r="CH18" s="312"/>
      <c r="CI18" s="304"/>
      <c r="CJ18" s="304"/>
      <c r="CK18" s="304"/>
      <c r="CL18" s="304"/>
      <c r="CM18" s="304"/>
      <c r="CN18" s="304"/>
      <c r="CO18" s="304"/>
      <c r="CP18" s="304"/>
      <c r="CQ18" s="304"/>
      <c r="CR18" s="304"/>
      <c r="CS18" s="304"/>
      <c r="CT18" s="304"/>
      <c r="CU18" s="313"/>
      <c r="CV18" s="313"/>
      <c r="CW18" s="313"/>
      <c r="CX18" s="313"/>
      <c r="CY18" s="313"/>
      <c r="CZ18" s="313"/>
      <c r="DA18" s="313"/>
      <c r="DB18" s="313"/>
      <c r="DC18" s="313"/>
      <c r="DD18" s="313"/>
      <c r="DE18" s="313"/>
      <c r="DF18" s="313"/>
      <c r="DG18" s="313"/>
      <c r="DH18" s="313"/>
      <c r="DI18" s="313"/>
      <c r="DJ18" s="313"/>
      <c r="DK18" s="313"/>
      <c r="DL18" s="313"/>
      <c r="DM18" s="313"/>
      <c r="DN18" s="313"/>
      <c r="DO18" s="313"/>
      <c r="DP18" s="313"/>
      <c r="DQ18" s="313"/>
      <c r="DR18" s="313"/>
      <c r="DS18" s="313"/>
      <c r="DT18" s="313"/>
      <c r="DU18" s="313"/>
      <c r="DV18" s="313"/>
      <c r="DW18" s="313"/>
      <c r="DX18" s="313"/>
      <c r="DY18" s="313"/>
      <c r="DZ18" s="313"/>
      <c r="EA18" s="313"/>
      <c r="EB18" s="313"/>
      <c r="EC18" s="313"/>
      <c r="ED18" s="313"/>
      <c r="EE18" s="313"/>
      <c r="EF18" s="313"/>
      <c r="EG18" s="313"/>
      <c r="EH18" s="313"/>
      <c r="EI18" s="313"/>
      <c r="EJ18" s="313"/>
      <c r="EK18" s="313"/>
      <c r="EL18" s="313"/>
      <c r="EM18" s="313"/>
      <c r="EN18" s="313"/>
      <c r="EO18" s="313"/>
    </row>
    <row r="19" spans="1:145" ht="16.5" customHeight="1" x14ac:dyDescent="0.3">
      <c r="A19" s="305" t="s">
        <v>326</v>
      </c>
      <c r="B19" s="305" t="s">
        <v>327</v>
      </c>
      <c r="C19" s="306">
        <v>0</v>
      </c>
      <c r="D19" s="306">
        <v>0</v>
      </c>
      <c r="E19" s="306">
        <v>0</v>
      </c>
      <c r="F19" s="306">
        <v>0</v>
      </c>
      <c r="G19" s="306">
        <v>0</v>
      </c>
      <c r="H19" s="306">
        <v>0</v>
      </c>
      <c r="I19" s="306">
        <v>0</v>
      </c>
      <c r="J19" s="306">
        <v>0</v>
      </c>
      <c r="K19" s="306">
        <v>0</v>
      </c>
      <c r="L19" s="306">
        <v>0</v>
      </c>
      <c r="M19" s="306">
        <v>0</v>
      </c>
      <c r="N19" s="306">
        <v>0</v>
      </c>
      <c r="O19" s="306">
        <v>0</v>
      </c>
      <c r="P19" s="306">
        <v>0</v>
      </c>
      <c r="Q19" s="306">
        <v>0</v>
      </c>
      <c r="R19" s="306">
        <v>0</v>
      </c>
      <c r="S19" s="306">
        <v>0</v>
      </c>
      <c r="T19" s="306">
        <v>0</v>
      </c>
      <c r="U19" s="306">
        <v>0</v>
      </c>
      <c r="V19" s="306">
        <v>0</v>
      </c>
      <c r="W19" s="306">
        <v>0</v>
      </c>
      <c r="X19" s="306">
        <v>0</v>
      </c>
      <c r="Y19" s="306">
        <v>0</v>
      </c>
      <c r="Z19" s="306">
        <v>0</v>
      </c>
      <c r="AA19" s="306">
        <v>0</v>
      </c>
      <c r="AB19" s="306">
        <v>0</v>
      </c>
      <c r="AC19" s="306">
        <v>0</v>
      </c>
      <c r="AD19" s="306">
        <v>0</v>
      </c>
      <c r="AE19" s="306">
        <v>0</v>
      </c>
      <c r="AF19" s="306">
        <v>0</v>
      </c>
      <c r="AG19" s="306">
        <v>0</v>
      </c>
      <c r="AH19" s="306">
        <v>0</v>
      </c>
      <c r="AI19" s="306">
        <v>0</v>
      </c>
      <c r="AJ19" s="306">
        <v>0</v>
      </c>
      <c r="AK19" s="306">
        <v>0</v>
      </c>
      <c r="AL19" s="306">
        <v>0</v>
      </c>
      <c r="AM19" s="306">
        <v>0</v>
      </c>
      <c r="AN19" s="306">
        <v>0</v>
      </c>
      <c r="AO19" s="306">
        <v>0</v>
      </c>
      <c r="AP19" s="306">
        <v>0</v>
      </c>
      <c r="AQ19" s="306">
        <v>0</v>
      </c>
      <c r="AR19" s="306">
        <v>0</v>
      </c>
      <c r="AS19" s="306">
        <v>0</v>
      </c>
      <c r="AT19" s="306">
        <v>0</v>
      </c>
      <c r="AU19" s="306">
        <v>0</v>
      </c>
      <c r="AV19" s="306">
        <v>0</v>
      </c>
      <c r="AW19" s="306">
        <v>0</v>
      </c>
      <c r="AX19" s="306">
        <v>0</v>
      </c>
      <c r="AY19" s="306">
        <v>0</v>
      </c>
      <c r="AZ19" s="306">
        <v>0</v>
      </c>
      <c r="BA19" s="306">
        <v>0</v>
      </c>
      <c r="BB19" s="306">
        <v>0</v>
      </c>
      <c r="BC19" s="306">
        <v>0</v>
      </c>
      <c r="BD19" s="306">
        <v>0</v>
      </c>
      <c r="BE19" s="306">
        <v>0</v>
      </c>
      <c r="BF19" s="306">
        <v>0</v>
      </c>
      <c r="BG19" s="306">
        <v>0</v>
      </c>
      <c r="BH19" s="306">
        <v>0</v>
      </c>
      <c r="BI19" s="306">
        <v>0</v>
      </c>
      <c r="BJ19" s="306">
        <v>0</v>
      </c>
      <c r="BK19" s="306">
        <v>0</v>
      </c>
      <c r="BL19" s="306">
        <v>0</v>
      </c>
      <c r="BM19" s="306">
        <v>0</v>
      </c>
      <c r="BN19" s="306">
        <v>0</v>
      </c>
      <c r="BO19" s="306">
        <v>0</v>
      </c>
      <c r="BP19" s="306">
        <v>0</v>
      </c>
      <c r="BQ19" s="306">
        <v>0</v>
      </c>
      <c r="BR19" s="306">
        <v>0</v>
      </c>
      <c r="BS19" s="306">
        <v>0</v>
      </c>
      <c r="BT19" s="306">
        <v>0</v>
      </c>
      <c r="BU19" s="307">
        <v>0</v>
      </c>
      <c r="BV19" s="307">
        <v>0</v>
      </c>
      <c r="BW19" s="307">
        <v>0</v>
      </c>
      <c r="BX19" s="307">
        <v>0</v>
      </c>
      <c r="BY19" s="307">
        <v>0</v>
      </c>
      <c r="BZ19" s="307">
        <v>0</v>
      </c>
      <c r="CA19" s="307">
        <v>0</v>
      </c>
      <c r="CB19" s="307">
        <v>0</v>
      </c>
      <c r="CC19" s="307">
        <v>0</v>
      </c>
      <c r="CD19" s="307">
        <v>0</v>
      </c>
      <c r="CE19" s="307">
        <v>0</v>
      </c>
      <c r="CF19" s="307">
        <v>0</v>
      </c>
      <c r="CG19" s="307">
        <v>0</v>
      </c>
      <c r="CH19" s="307">
        <v>0</v>
      </c>
      <c r="CI19" s="308">
        <v>0</v>
      </c>
      <c r="CJ19" s="308">
        <v>0</v>
      </c>
      <c r="CK19" s="308">
        <v>0</v>
      </c>
      <c r="CL19" s="308">
        <v>0</v>
      </c>
      <c r="CM19" s="308">
        <v>0</v>
      </c>
      <c r="CN19" s="308">
        <v>0</v>
      </c>
      <c r="CO19" s="308">
        <v>0</v>
      </c>
      <c r="CP19" s="308">
        <v>0</v>
      </c>
      <c r="CQ19" s="308">
        <v>0</v>
      </c>
      <c r="CR19" s="308">
        <v>0</v>
      </c>
      <c r="CS19" s="308">
        <v>0</v>
      </c>
      <c r="CT19" s="308">
        <v>0</v>
      </c>
      <c r="CU19" s="309">
        <v>0</v>
      </c>
      <c r="CV19" s="309">
        <v>0</v>
      </c>
      <c r="CW19" s="309">
        <v>0</v>
      </c>
      <c r="CX19" s="309">
        <v>0</v>
      </c>
      <c r="CY19" s="309">
        <v>0</v>
      </c>
      <c r="CZ19" s="309">
        <v>0</v>
      </c>
      <c r="DA19" s="309">
        <v>0</v>
      </c>
      <c r="DB19" s="309">
        <v>0</v>
      </c>
      <c r="DC19" s="309">
        <v>0</v>
      </c>
      <c r="DD19" s="309">
        <v>0</v>
      </c>
      <c r="DE19" s="309">
        <v>0</v>
      </c>
      <c r="DF19" s="309">
        <v>0</v>
      </c>
      <c r="DG19" s="309">
        <v>0</v>
      </c>
      <c r="DH19" s="309">
        <v>0</v>
      </c>
      <c r="DI19" s="309">
        <v>0</v>
      </c>
      <c r="DJ19" s="309">
        <v>0</v>
      </c>
      <c r="DK19" s="309">
        <v>0</v>
      </c>
      <c r="DL19" s="309">
        <v>0</v>
      </c>
      <c r="DM19" s="309">
        <v>0</v>
      </c>
      <c r="DN19" s="309">
        <v>0</v>
      </c>
      <c r="DO19" s="309">
        <v>0</v>
      </c>
      <c r="DP19" s="309">
        <v>0</v>
      </c>
      <c r="DQ19" s="309">
        <v>0</v>
      </c>
      <c r="DR19" s="309">
        <v>0</v>
      </c>
      <c r="DS19" s="309">
        <v>0</v>
      </c>
      <c r="DT19" s="309">
        <v>0</v>
      </c>
      <c r="DU19" s="309">
        <v>0</v>
      </c>
      <c r="DV19" s="309">
        <v>0</v>
      </c>
      <c r="DW19" s="309">
        <v>0</v>
      </c>
      <c r="DX19" s="309">
        <v>0</v>
      </c>
      <c r="DY19" s="309">
        <v>0</v>
      </c>
      <c r="DZ19" s="309">
        <v>0</v>
      </c>
      <c r="EA19" s="309">
        <v>0</v>
      </c>
      <c r="EB19" s="309">
        <v>0</v>
      </c>
      <c r="EC19" s="309">
        <v>0</v>
      </c>
      <c r="ED19" s="309">
        <v>0</v>
      </c>
      <c r="EE19" s="309">
        <v>0</v>
      </c>
      <c r="EF19" s="309">
        <v>0</v>
      </c>
      <c r="EG19" s="309">
        <v>0</v>
      </c>
      <c r="EH19" s="309">
        <v>0</v>
      </c>
      <c r="EI19" s="309">
        <v>0</v>
      </c>
      <c r="EJ19" s="309">
        <v>0</v>
      </c>
      <c r="EK19" s="309">
        <v>0</v>
      </c>
      <c r="EL19" s="309">
        <v>0</v>
      </c>
      <c r="EM19" s="309">
        <v>0</v>
      </c>
      <c r="EN19" s="309">
        <v>0</v>
      </c>
      <c r="EO19" s="309">
        <v>0</v>
      </c>
    </row>
    <row r="20" spans="1:145" ht="16.5" customHeight="1" x14ac:dyDescent="0.3">
      <c r="A20" s="310"/>
      <c r="B20" s="310"/>
      <c r="C20" s="311"/>
      <c r="D20" s="311"/>
      <c r="E20" s="311"/>
      <c r="F20" s="311"/>
      <c r="G20" s="311"/>
      <c r="H20" s="311"/>
      <c r="I20" s="311"/>
      <c r="J20" s="311"/>
      <c r="K20" s="311"/>
      <c r="L20" s="311"/>
      <c r="M20" s="311"/>
      <c r="N20" s="311"/>
      <c r="O20" s="311"/>
      <c r="P20" s="311"/>
      <c r="Q20" s="311"/>
      <c r="R20" s="311"/>
      <c r="S20" s="311"/>
      <c r="T20" s="311"/>
      <c r="U20" s="311"/>
      <c r="V20" s="311"/>
      <c r="W20" s="311"/>
      <c r="X20" s="311"/>
      <c r="Y20" s="311"/>
      <c r="Z20" s="311"/>
      <c r="AA20" s="311"/>
      <c r="AB20" s="311"/>
      <c r="AC20" s="311"/>
      <c r="AD20" s="311"/>
      <c r="AE20" s="311"/>
      <c r="AF20" s="311"/>
      <c r="AG20" s="311"/>
      <c r="AH20" s="311"/>
      <c r="AI20" s="311"/>
      <c r="AJ20" s="311"/>
      <c r="AK20" s="311"/>
      <c r="AL20" s="311"/>
      <c r="AM20" s="311"/>
      <c r="AN20" s="311"/>
      <c r="AO20" s="303"/>
      <c r="AP20" s="303"/>
      <c r="AQ20" s="303"/>
      <c r="AR20" s="303"/>
      <c r="AS20" s="303"/>
      <c r="AT20" s="303"/>
      <c r="AU20" s="303"/>
      <c r="AV20" s="303"/>
      <c r="AW20" s="303"/>
      <c r="AX20" s="303"/>
      <c r="AY20" s="303"/>
      <c r="AZ20" s="303"/>
      <c r="BA20" s="303"/>
      <c r="BB20" s="303"/>
      <c r="BC20" s="303"/>
      <c r="BD20" s="303"/>
      <c r="BE20" s="303"/>
      <c r="BF20" s="303"/>
      <c r="BG20" s="303"/>
      <c r="BH20" s="303"/>
      <c r="BI20" s="303"/>
      <c r="BJ20" s="303"/>
      <c r="BK20" s="303"/>
      <c r="BL20" s="303"/>
      <c r="BM20" s="303"/>
      <c r="BN20" s="303"/>
      <c r="BO20" s="303"/>
      <c r="BP20" s="303"/>
      <c r="BQ20" s="303"/>
      <c r="BR20" s="303"/>
      <c r="BS20" s="303"/>
      <c r="BT20" s="303"/>
      <c r="BU20" s="312"/>
      <c r="BV20" s="312"/>
      <c r="BW20" s="312"/>
      <c r="BX20" s="312"/>
      <c r="BY20" s="312"/>
      <c r="BZ20" s="312"/>
      <c r="CA20" s="312"/>
      <c r="CB20" s="312"/>
      <c r="CC20" s="312"/>
      <c r="CD20" s="312"/>
      <c r="CE20" s="312"/>
      <c r="CF20" s="312"/>
      <c r="CG20" s="312"/>
      <c r="CH20" s="312"/>
      <c r="CI20" s="304"/>
      <c r="CJ20" s="304"/>
      <c r="CK20" s="304"/>
      <c r="CL20" s="304"/>
      <c r="CM20" s="304"/>
      <c r="CN20" s="304"/>
      <c r="CO20" s="304"/>
      <c r="CP20" s="304"/>
      <c r="CQ20" s="304"/>
      <c r="CR20" s="304"/>
      <c r="CS20" s="304"/>
      <c r="CT20" s="304"/>
      <c r="CU20" s="313"/>
      <c r="CV20" s="313"/>
      <c r="CW20" s="313"/>
      <c r="CX20" s="313"/>
      <c r="CY20" s="313"/>
      <c r="CZ20" s="313"/>
      <c r="DA20" s="313"/>
      <c r="DB20" s="313"/>
      <c r="DC20" s="313"/>
      <c r="DD20" s="313"/>
      <c r="DE20" s="313"/>
      <c r="DF20" s="313"/>
      <c r="DG20" s="313"/>
      <c r="DH20" s="313"/>
      <c r="DI20" s="313"/>
      <c r="DJ20" s="313"/>
      <c r="DK20" s="313"/>
      <c r="DL20" s="313"/>
      <c r="DM20" s="313"/>
      <c r="DN20" s="313"/>
      <c r="DO20" s="313"/>
      <c r="DP20" s="313"/>
      <c r="DQ20" s="313"/>
      <c r="DR20" s="313"/>
      <c r="DS20" s="313"/>
      <c r="DT20" s="313"/>
      <c r="DU20" s="313"/>
      <c r="DV20" s="313"/>
      <c r="DW20" s="313"/>
      <c r="DX20" s="313"/>
      <c r="DY20" s="313"/>
      <c r="DZ20" s="313"/>
      <c r="EA20" s="313"/>
      <c r="EB20" s="313"/>
      <c r="EC20" s="313"/>
      <c r="ED20" s="313"/>
      <c r="EE20" s="313"/>
      <c r="EF20" s="313"/>
      <c r="EG20" s="313"/>
      <c r="EH20" s="313"/>
      <c r="EI20" s="313"/>
      <c r="EJ20" s="313"/>
      <c r="EK20" s="313"/>
      <c r="EL20" s="313"/>
      <c r="EM20" s="313"/>
      <c r="EN20" s="313"/>
      <c r="EO20" s="313"/>
    </row>
    <row r="21" spans="1:145" ht="16.5" customHeight="1" x14ac:dyDescent="0.3">
      <c r="A21" s="305" t="s">
        <v>328</v>
      </c>
      <c r="B21" s="305" t="s">
        <v>329</v>
      </c>
      <c r="C21" s="306">
        <v>0</v>
      </c>
      <c r="D21" s="306">
        <v>0</v>
      </c>
      <c r="E21" s="306">
        <v>0</v>
      </c>
      <c r="F21" s="306">
        <v>0</v>
      </c>
      <c r="G21" s="306">
        <v>0</v>
      </c>
      <c r="H21" s="306">
        <v>0</v>
      </c>
      <c r="I21" s="306">
        <v>0</v>
      </c>
      <c r="J21" s="306">
        <v>0</v>
      </c>
      <c r="K21" s="306">
        <v>0</v>
      </c>
      <c r="L21" s="306">
        <v>0</v>
      </c>
      <c r="M21" s="306">
        <v>0</v>
      </c>
      <c r="N21" s="306">
        <v>0</v>
      </c>
      <c r="O21" s="306">
        <v>0</v>
      </c>
      <c r="P21" s="306">
        <v>0</v>
      </c>
      <c r="Q21" s="306">
        <v>0</v>
      </c>
      <c r="R21" s="306">
        <v>0</v>
      </c>
      <c r="S21" s="306">
        <v>0</v>
      </c>
      <c r="T21" s="306">
        <v>0</v>
      </c>
      <c r="U21" s="306">
        <v>0</v>
      </c>
      <c r="V21" s="306">
        <v>0</v>
      </c>
      <c r="W21" s="306">
        <v>0</v>
      </c>
      <c r="X21" s="306">
        <v>0</v>
      </c>
      <c r="Y21" s="306">
        <v>0</v>
      </c>
      <c r="Z21" s="306">
        <v>0</v>
      </c>
      <c r="AA21" s="306">
        <v>0</v>
      </c>
      <c r="AB21" s="306">
        <v>0</v>
      </c>
      <c r="AC21" s="306">
        <v>0</v>
      </c>
      <c r="AD21" s="306">
        <v>0</v>
      </c>
      <c r="AE21" s="306">
        <v>0</v>
      </c>
      <c r="AF21" s="306">
        <v>0</v>
      </c>
      <c r="AG21" s="306">
        <v>0</v>
      </c>
      <c r="AH21" s="306">
        <v>0</v>
      </c>
      <c r="AI21" s="306">
        <v>0</v>
      </c>
      <c r="AJ21" s="306">
        <v>0</v>
      </c>
      <c r="AK21" s="306">
        <v>0</v>
      </c>
      <c r="AL21" s="306">
        <v>0</v>
      </c>
      <c r="AM21" s="306">
        <v>0</v>
      </c>
      <c r="AN21" s="306">
        <v>0</v>
      </c>
      <c r="AO21" s="306">
        <v>0</v>
      </c>
      <c r="AP21" s="306">
        <v>0</v>
      </c>
      <c r="AQ21" s="306">
        <v>0</v>
      </c>
      <c r="AR21" s="306">
        <v>0</v>
      </c>
      <c r="AS21" s="306">
        <v>0</v>
      </c>
      <c r="AT21" s="306">
        <v>0</v>
      </c>
      <c r="AU21" s="306">
        <v>0</v>
      </c>
      <c r="AV21" s="306">
        <v>0</v>
      </c>
      <c r="AW21" s="306">
        <v>0</v>
      </c>
      <c r="AX21" s="306">
        <v>0</v>
      </c>
      <c r="AY21" s="306">
        <v>0</v>
      </c>
      <c r="AZ21" s="306">
        <v>0</v>
      </c>
      <c r="BA21" s="306">
        <v>0</v>
      </c>
      <c r="BB21" s="306">
        <v>0</v>
      </c>
      <c r="BC21" s="306">
        <v>0</v>
      </c>
      <c r="BD21" s="306">
        <v>0</v>
      </c>
      <c r="BE21" s="306">
        <v>0</v>
      </c>
      <c r="BF21" s="306">
        <v>0</v>
      </c>
      <c r="BG21" s="306">
        <v>0</v>
      </c>
      <c r="BH21" s="306">
        <v>0</v>
      </c>
      <c r="BI21" s="306">
        <v>0</v>
      </c>
      <c r="BJ21" s="306">
        <v>0</v>
      </c>
      <c r="BK21" s="306">
        <v>0</v>
      </c>
      <c r="BL21" s="306">
        <v>0</v>
      </c>
      <c r="BM21" s="306">
        <v>0</v>
      </c>
      <c r="BN21" s="306">
        <v>0</v>
      </c>
      <c r="BO21" s="306">
        <v>0</v>
      </c>
      <c r="BP21" s="306">
        <v>0</v>
      </c>
      <c r="BQ21" s="306">
        <v>0</v>
      </c>
      <c r="BR21" s="306">
        <v>0</v>
      </c>
      <c r="BS21" s="306">
        <v>0</v>
      </c>
      <c r="BT21" s="306">
        <v>0</v>
      </c>
      <c r="BU21" s="307">
        <v>0</v>
      </c>
      <c r="BV21" s="307">
        <v>0</v>
      </c>
      <c r="BW21" s="307">
        <v>0</v>
      </c>
      <c r="BX21" s="307">
        <v>0</v>
      </c>
      <c r="BY21" s="307">
        <v>0</v>
      </c>
      <c r="BZ21" s="307">
        <v>0</v>
      </c>
      <c r="CA21" s="307">
        <v>0</v>
      </c>
      <c r="CB21" s="307">
        <v>0</v>
      </c>
      <c r="CC21" s="307">
        <v>0</v>
      </c>
      <c r="CD21" s="307">
        <v>0</v>
      </c>
      <c r="CE21" s="307">
        <v>0</v>
      </c>
      <c r="CF21" s="307">
        <v>0</v>
      </c>
      <c r="CG21" s="307">
        <v>0</v>
      </c>
      <c r="CH21" s="307">
        <v>0</v>
      </c>
      <c r="CI21" s="308">
        <v>0</v>
      </c>
      <c r="CJ21" s="308">
        <v>0</v>
      </c>
      <c r="CK21" s="308">
        <v>0</v>
      </c>
      <c r="CL21" s="308">
        <v>0</v>
      </c>
      <c r="CM21" s="308">
        <v>0</v>
      </c>
      <c r="CN21" s="308">
        <v>0</v>
      </c>
      <c r="CO21" s="308">
        <v>0</v>
      </c>
      <c r="CP21" s="308">
        <v>0</v>
      </c>
      <c r="CQ21" s="308">
        <v>0</v>
      </c>
      <c r="CR21" s="308">
        <v>0</v>
      </c>
      <c r="CS21" s="308">
        <v>0</v>
      </c>
      <c r="CT21" s="308">
        <v>0</v>
      </c>
      <c r="CU21" s="309">
        <v>0</v>
      </c>
      <c r="CV21" s="309">
        <v>0</v>
      </c>
      <c r="CW21" s="309">
        <v>0</v>
      </c>
      <c r="CX21" s="309">
        <v>0</v>
      </c>
      <c r="CY21" s="309">
        <v>0</v>
      </c>
      <c r="CZ21" s="309">
        <v>0</v>
      </c>
      <c r="DA21" s="309">
        <v>0</v>
      </c>
      <c r="DB21" s="309">
        <v>0</v>
      </c>
      <c r="DC21" s="309">
        <v>0</v>
      </c>
      <c r="DD21" s="309">
        <v>0</v>
      </c>
      <c r="DE21" s="309">
        <v>0</v>
      </c>
      <c r="DF21" s="309">
        <v>0</v>
      </c>
      <c r="DG21" s="309">
        <v>0</v>
      </c>
      <c r="DH21" s="309">
        <v>0</v>
      </c>
      <c r="DI21" s="309">
        <v>0</v>
      </c>
      <c r="DJ21" s="309">
        <v>0</v>
      </c>
      <c r="DK21" s="309">
        <v>0</v>
      </c>
      <c r="DL21" s="309">
        <v>0</v>
      </c>
      <c r="DM21" s="309">
        <v>0</v>
      </c>
      <c r="DN21" s="309">
        <v>0</v>
      </c>
      <c r="DO21" s="309">
        <v>0</v>
      </c>
      <c r="DP21" s="309">
        <v>0</v>
      </c>
      <c r="DQ21" s="309">
        <v>0</v>
      </c>
      <c r="DR21" s="309">
        <v>0</v>
      </c>
      <c r="DS21" s="309">
        <v>0</v>
      </c>
      <c r="DT21" s="309">
        <v>0</v>
      </c>
      <c r="DU21" s="309">
        <v>0</v>
      </c>
      <c r="DV21" s="309">
        <v>0</v>
      </c>
      <c r="DW21" s="309">
        <v>0</v>
      </c>
      <c r="DX21" s="309">
        <v>0</v>
      </c>
      <c r="DY21" s="309">
        <v>0</v>
      </c>
      <c r="DZ21" s="309">
        <v>0</v>
      </c>
      <c r="EA21" s="309">
        <v>0</v>
      </c>
      <c r="EB21" s="309">
        <v>0</v>
      </c>
      <c r="EC21" s="309">
        <v>0</v>
      </c>
      <c r="ED21" s="309">
        <v>0</v>
      </c>
      <c r="EE21" s="309">
        <v>0</v>
      </c>
      <c r="EF21" s="309">
        <v>0</v>
      </c>
      <c r="EG21" s="309">
        <v>0</v>
      </c>
      <c r="EH21" s="309">
        <v>0</v>
      </c>
      <c r="EI21" s="309">
        <v>0</v>
      </c>
      <c r="EJ21" s="309">
        <v>0</v>
      </c>
      <c r="EK21" s="309">
        <v>0</v>
      </c>
      <c r="EL21" s="309">
        <v>0</v>
      </c>
      <c r="EM21" s="309">
        <v>0</v>
      </c>
      <c r="EN21" s="309">
        <v>0</v>
      </c>
      <c r="EO21" s="309">
        <v>0</v>
      </c>
    </row>
    <row r="22" spans="1:145" ht="16.5" customHeight="1" x14ac:dyDescent="0.3">
      <c r="A22" s="310"/>
      <c r="B22" s="310"/>
      <c r="C22" s="311"/>
      <c r="D22" s="311"/>
      <c r="E22" s="311"/>
      <c r="F22" s="311"/>
      <c r="G22" s="311"/>
      <c r="H22" s="311"/>
      <c r="I22" s="311"/>
      <c r="J22" s="311"/>
      <c r="K22" s="311"/>
      <c r="L22" s="311"/>
      <c r="M22" s="311"/>
      <c r="N22" s="311"/>
      <c r="O22" s="311"/>
      <c r="P22" s="311"/>
      <c r="Q22" s="311"/>
      <c r="R22" s="311"/>
      <c r="S22" s="311"/>
      <c r="T22" s="311"/>
      <c r="U22" s="311"/>
      <c r="V22" s="311"/>
      <c r="W22" s="311"/>
      <c r="X22" s="311"/>
      <c r="Y22" s="311"/>
      <c r="Z22" s="311"/>
      <c r="AA22" s="311"/>
      <c r="AB22" s="311"/>
      <c r="AC22" s="311"/>
      <c r="AD22" s="311"/>
      <c r="AE22" s="311"/>
      <c r="AF22" s="311"/>
      <c r="AG22" s="311"/>
      <c r="AH22" s="311"/>
      <c r="AI22" s="311"/>
      <c r="AJ22" s="311"/>
      <c r="AK22" s="311"/>
      <c r="AL22" s="311"/>
      <c r="AM22" s="311"/>
      <c r="AN22" s="311"/>
      <c r="AO22" s="303"/>
      <c r="AP22" s="303"/>
      <c r="AQ22" s="303"/>
      <c r="AR22" s="303"/>
      <c r="AS22" s="303"/>
      <c r="AT22" s="303"/>
      <c r="AU22" s="303"/>
      <c r="AV22" s="303"/>
      <c r="AW22" s="303"/>
      <c r="AX22" s="303"/>
      <c r="AY22" s="303"/>
      <c r="AZ22" s="303"/>
      <c r="BA22" s="303"/>
      <c r="BB22" s="303"/>
      <c r="BC22" s="303"/>
      <c r="BD22" s="303"/>
      <c r="BE22" s="303"/>
      <c r="BF22" s="303"/>
      <c r="BG22" s="303"/>
      <c r="BH22" s="303"/>
      <c r="BI22" s="303"/>
      <c r="BJ22" s="303"/>
      <c r="BK22" s="303"/>
      <c r="BL22" s="303"/>
      <c r="BM22" s="303"/>
      <c r="BN22" s="303"/>
      <c r="BO22" s="303"/>
      <c r="BP22" s="303"/>
      <c r="BQ22" s="303"/>
      <c r="BR22" s="303"/>
      <c r="BS22" s="303"/>
      <c r="BT22" s="303"/>
      <c r="BU22" s="312"/>
      <c r="BV22" s="312"/>
      <c r="BW22" s="312"/>
      <c r="BX22" s="312"/>
      <c r="BY22" s="312"/>
      <c r="BZ22" s="312"/>
      <c r="CA22" s="312"/>
      <c r="CB22" s="312"/>
      <c r="CC22" s="312"/>
      <c r="CD22" s="312"/>
      <c r="CE22" s="312"/>
      <c r="CF22" s="312"/>
      <c r="CG22" s="312"/>
      <c r="CH22" s="312"/>
      <c r="CI22" s="304"/>
      <c r="CJ22" s="304"/>
      <c r="CK22" s="304"/>
      <c r="CL22" s="304"/>
      <c r="CM22" s="304"/>
      <c r="CN22" s="304"/>
      <c r="CO22" s="304"/>
      <c r="CP22" s="304"/>
      <c r="CQ22" s="304"/>
      <c r="CR22" s="304"/>
      <c r="CS22" s="304"/>
      <c r="CT22" s="304"/>
      <c r="CU22" s="313"/>
      <c r="CV22" s="313"/>
      <c r="CW22" s="313"/>
      <c r="CX22" s="313"/>
      <c r="CY22" s="313"/>
      <c r="CZ22" s="313"/>
      <c r="DA22" s="313"/>
      <c r="DB22" s="313"/>
      <c r="DC22" s="313"/>
      <c r="DD22" s="313"/>
      <c r="DE22" s="313"/>
      <c r="DF22" s="313"/>
      <c r="DG22" s="313"/>
      <c r="DH22" s="313"/>
      <c r="DI22" s="313"/>
      <c r="DJ22" s="313"/>
      <c r="DK22" s="313"/>
      <c r="DL22" s="313"/>
      <c r="DM22" s="313"/>
      <c r="DN22" s="313"/>
      <c r="DO22" s="313"/>
      <c r="DP22" s="313"/>
      <c r="DQ22" s="313"/>
      <c r="DR22" s="313"/>
      <c r="DS22" s="313"/>
      <c r="DT22" s="313"/>
      <c r="DU22" s="313"/>
      <c r="DV22" s="313"/>
      <c r="DW22" s="313"/>
      <c r="DX22" s="313"/>
      <c r="DY22" s="313"/>
      <c r="DZ22" s="313"/>
      <c r="EA22" s="313"/>
      <c r="EB22" s="313"/>
      <c r="EC22" s="313"/>
      <c r="ED22" s="313"/>
      <c r="EE22" s="313"/>
      <c r="EF22" s="313"/>
      <c r="EG22" s="313"/>
      <c r="EH22" s="313"/>
      <c r="EI22" s="313"/>
      <c r="EJ22" s="313"/>
      <c r="EK22" s="313"/>
      <c r="EL22" s="313"/>
      <c r="EM22" s="313"/>
      <c r="EN22" s="313"/>
      <c r="EO22" s="313"/>
    </row>
    <row r="23" spans="1:145" ht="16.5" customHeight="1" x14ac:dyDescent="0.3">
      <c r="A23" s="305" t="s">
        <v>330</v>
      </c>
      <c r="B23" s="305" t="s">
        <v>331</v>
      </c>
      <c r="C23" s="306">
        <v>100.87174853000002</v>
      </c>
      <c r="D23" s="306">
        <v>61.454897129999992</v>
      </c>
      <c r="E23" s="306">
        <v>161.37574275</v>
      </c>
      <c r="F23" s="306">
        <v>34.115845870000001</v>
      </c>
      <c r="G23" s="306">
        <v>104.31416644999999</v>
      </c>
      <c r="H23" s="306">
        <v>94.826760669999999</v>
      </c>
      <c r="I23" s="306">
        <v>117.08089912000001</v>
      </c>
      <c r="J23" s="306">
        <v>17.912021249999999</v>
      </c>
      <c r="K23" s="306">
        <v>223.52273242999996</v>
      </c>
      <c r="L23" s="306">
        <v>154.10795172999997</v>
      </c>
      <c r="M23" s="306">
        <v>155.91394252999999</v>
      </c>
      <c r="N23" s="306">
        <v>172.57112454999998</v>
      </c>
      <c r="O23" s="306">
        <v>415.07645757999995</v>
      </c>
      <c r="P23" s="306">
        <v>143.73269343999999</v>
      </c>
      <c r="Q23" s="306">
        <v>198.36355931999998</v>
      </c>
      <c r="R23" s="306">
        <v>270.89756561000002</v>
      </c>
      <c r="S23" s="306">
        <v>262.07020447999997</v>
      </c>
      <c r="T23" s="306">
        <v>89.969799440000003</v>
      </c>
      <c r="U23" s="306">
        <v>40.614643090000001</v>
      </c>
      <c r="V23" s="306">
        <v>102.21225756</v>
      </c>
      <c r="W23" s="306">
        <v>26.833478599999999</v>
      </c>
      <c r="X23" s="306">
        <v>108.75771674999999</v>
      </c>
      <c r="Y23" s="306">
        <v>127.08106000000001</v>
      </c>
      <c r="Z23" s="306">
        <v>81.813073779999996</v>
      </c>
      <c r="AA23" s="306">
        <v>181.16817865000002</v>
      </c>
      <c r="AB23" s="306">
        <v>152.61813896000001</v>
      </c>
      <c r="AC23" s="306">
        <v>208.72010127999999</v>
      </c>
      <c r="AD23" s="306">
        <v>190.56597326999997</v>
      </c>
      <c r="AE23" s="306">
        <v>276.53585465000003</v>
      </c>
      <c r="AF23" s="306">
        <v>58.611248670000002</v>
      </c>
      <c r="AG23" s="306">
        <v>151.15780359000001</v>
      </c>
      <c r="AH23" s="306">
        <v>73.411701520000008</v>
      </c>
      <c r="AI23" s="306">
        <v>111.50296273000001</v>
      </c>
      <c r="AJ23" s="306">
        <v>107.42566719000001</v>
      </c>
      <c r="AK23" s="306">
        <v>66.706140189999999</v>
      </c>
      <c r="AL23" s="306">
        <v>130.50753857999999</v>
      </c>
      <c r="AM23" s="306">
        <v>122.77166274</v>
      </c>
      <c r="AN23" s="306">
        <v>117.70602724</v>
      </c>
      <c r="AO23" s="306">
        <v>138.89641939000001</v>
      </c>
      <c r="AP23" s="306">
        <v>206.63082968000001</v>
      </c>
      <c r="AQ23" s="306">
        <v>116.23946946000001</v>
      </c>
      <c r="AR23" s="306">
        <v>239.12644954999999</v>
      </c>
      <c r="AS23" s="306">
        <v>178.50329379000001</v>
      </c>
      <c r="AT23" s="306">
        <v>302.47471422000001</v>
      </c>
      <c r="AU23" s="306">
        <v>180.52413272000001</v>
      </c>
      <c r="AV23" s="306">
        <v>201.58305669999999</v>
      </c>
      <c r="AW23" s="306">
        <v>225.20497719999995</v>
      </c>
      <c r="AX23" s="306">
        <v>334.10311827999999</v>
      </c>
      <c r="AY23" s="306">
        <v>252.25339766999997</v>
      </c>
      <c r="AZ23" s="306">
        <v>203.01427069000002</v>
      </c>
      <c r="BA23" s="306">
        <v>290.38413364999997</v>
      </c>
      <c r="BB23" s="306">
        <v>155.35301681999999</v>
      </c>
      <c r="BC23" s="306">
        <v>155.59944632999998</v>
      </c>
      <c r="BD23" s="306">
        <v>264.22527162</v>
      </c>
      <c r="BE23" s="306">
        <v>155.22379669</v>
      </c>
      <c r="BF23" s="306">
        <v>148.18447637999998</v>
      </c>
      <c r="BG23" s="306">
        <v>156.14361699</v>
      </c>
      <c r="BH23" s="306">
        <v>185.25219944999998</v>
      </c>
      <c r="BI23" s="306">
        <v>210.96108674000001</v>
      </c>
      <c r="BJ23" s="306">
        <v>417.43839092999997</v>
      </c>
      <c r="BK23" s="306">
        <v>137.61474666000001</v>
      </c>
      <c r="BL23" s="306">
        <v>163.47300160999998</v>
      </c>
      <c r="BM23" s="306">
        <v>187.61035182000001</v>
      </c>
      <c r="BN23" s="306">
        <v>389.24553226999996</v>
      </c>
      <c r="BO23" s="306">
        <v>393.67770002999987</v>
      </c>
      <c r="BP23" s="306">
        <v>340.56190323999999</v>
      </c>
      <c r="BQ23" s="306">
        <v>171.22489893999997</v>
      </c>
      <c r="BR23" s="306">
        <v>230.27790598000001</v>
      </c>
      <c r="BS23" s="306">
        <v>297.59497189999996</v>
      </c>
      <c r="BT23" s="306">
        <v>215.58212819000002</v>
      </c>
      <c r="BU23" s="307">
        <v>226.54815564</v>
      </c>
      <c r="BV23" s="307">
        <v>297.47305231000007</v>
      </c>
      <c r="BW23" s="307">
        <v>184.30287417000002</v>
      </c>
      <c r="BX23" s="307">
        <v>215.11157694999997</v>
      </c>
      <c r="BY23" s="307">
        <v>188.38003639999997</v>
      </c>
      <c r="BZ23" s="307">
        <v>246.14235818</v>
      </c>
      <c r="CA23" s="307">
        <v>201.42409343999995</v>
      </c>
      <c r="CB23" s="307">
        <v>94.623986049999999</v>
      </c>
      <c r="CC23" s="307">
        <v>578.99666363999995</v>
      </c>
      <c r="CD23" s="307">
        <v>116.31063683999999</v>
      </c>
      <c r="CE23" s="307">
        <v>132.76709568999999</v>
      </c>
      <c r="CF23" s="307">
        <v>146.11648846999998</v>
      </c>
      <c r="CG23" s="307">
        <v>174.48669113</v>
      </c>
      <c r="CH23" s="307">
        <v>309.85292434000007</v>
      </c>
      <c r="CI23" s="308">
        <v>209.36520251000002</v>
      </c>
      <c r="CJ23" s="308">
        <v>201.80332579999998</v>
      </c>
      <c r="CK23" s="308">
        <v>226.69423159000002</v>
      </c>
      <c r="CL23" s="308">
        <v>213.18532532999998</v>
      </c>
      <c r="CM23" s="308">
        <v>205.06324686000002</v>
      </c>
      <c r="CN23" s="308">
        <v>218.92119914</v>
      </c>
      <c r="CO23" s="308">
        <v>231.07291556000001</v>
      </c>
      <c r="CP23" s="308">
        <v>238.44280649999999</v>
      </c>
      <c r="CQ23" s="308">
        <v>267.28862820999996</v>
      </c>
      <c r="CR23" s="308">
        <v>225.76911896999999</v>
      </c>
      <c r="CS23" s="308">
        <v>237.59561436999999</v>
      </c>
      <c r="CT23" s="308">
        <v>305.72559425999998</v>
      </c>
      <c r="CU23" s="309">
        <v>310.27087632000001</v>
      </c>
      <c r="CV23" s="309">
        <v>204.93398895999997</v>
      </c>
      <c r="CW23" s="309">
        <v>234.96590846999996</v>
      </c>
      <c r="CX23" s="309">
        <v>195.04017368999996</v>
      </c>
      <c r="CY23" s="309">
        <v>213.31232153999997</v>
      </c>
      <c r="CZ23" s="309">
        <v>227.61136733999999</v>
      </c>
      <c r="DA23" s="309">
        <v>161.49822879999999</v>
      </c>
      <c r="DB23" s="309">
        <v>187.87479436000001</v>
      </c>
      <c r="DC23" s="309">
        <v>172.56592301999999</v>
      </c>
      <c r="DD23" s="309">
        <v>131.95258973</v>
      </c>
      <c r="DE23" s="309">
        <v>153.76331722</v>
      </c>
      <c r="DF23" s="309">
        <v>167.85955718999998</v>
      </c>
      <c r="DG23" s="309">
        <v>112.93765403</v>
      </c>
      <c r="DH23" s="309">
        <v>132.68560528</v>
      </c>
      <c r="DI23" s="309">
        <v>139.85173856</v>
      </c>
      <c r="DJ23" s="309">
        <v>123.65837286999999</v>
      </c>
      <c r="DK23" s="309">
        <v>152.68091181</v>
      </c>
      <c r="DL23" s="309">
        <v>156.97694645999999</v>
      </c>
      <c r="DM23" s="309">
        <v>114.79751038999999</v>
      </c>
      <c r="DN23" s="309">
        <v>124.66131343999999</v>
      </c>
      <c r="DO23" s="309">
        <v>191.08549248000003</v>
      </c>
      <c r="DP23" s="309">
        <v>150.67367480999999</v>
      </c>
      <c r="DQ23" s="309">
        <v>165.30566397000001</v>
      </c>
      <c r="DR23" s="309">
        <v>128.31779293</v>
      </c>
      <c r="DS23" s="309">
        <v>150.12244304000001</v>
      </c>
      <c r="DT23" s="309">
        <v>133.49940277000002</v>
      </c>
      <c r="DU23" s="309">
        <v>123.90771698</v>
      </c>
      <c r="DV23" s="309">
        <v>112.68614022</v>
      </c>
      <c r="DW23" s="309">
        <v>123.05326148</v>
      </c>
      <c r="DX23" s="309">
        <v>74.497450489999991</v>
      </c>
      <c r="DY23" s="309">
        <v>71.947806080000007</v>
      </c>
      <c r="DZ23" s="309">
        <v>40059.118246569997</v>
      </c>
      <c r="EA23" s="309">
        <v>60098.714761050003</v>
      </c>
      <c r="EB23" s="309">
        <v>60110.862611670003</v>
      </c>
      <c r="EC23" s="309">
        <v>60114.459679429994</v>
      </c>
      <c r="ED23" s="309">
        <v>60167.655248119998</v>
      </c>
      <c r="EE23" s="309">
        <v>60137.373721639997</v>
      </c>
      <c r="EF23" s="309">
        <v>60118.729695099995</v>
      </c>
      <c r="EG23" s="309">
        <v>60108.210879309998</v>
      </c>
      <c r="EH23" s="309">
        <v>28137.753914869998</v>
      </c>
      <c r="EI23" s="309">
        <v>28154.715400299996</v>
      </c>
      <c r="EJ23" s="309">
        <v>28197.327290929999</v>
      </c>
      <c r="EK23" s="309">
        <v>28177.565639379998</v>
      </c>
      <c r="EL23" s="309">
        <v>28207.795582660001</v>
      </c>
      <c r="EM23" s="309">
        <v>28181.559026939998</v>
      </c>
      <c r="EN23" s="309">
        <v>28179.63945459</v>
      </c>
      <c r="EO23" s="309">
        <v>5230.4212523000006</v>
      </c>
    </row>
    <row r="24" spans="1:145" ht="16.5" customHeight="1" x14ac:dyDescent="0.3">
      <c r="A24" s="310"/>
      <c r="B24" s="310"/>
      <c r="C24" s="311"/>
      <c r="D24" s="311"/>
      <c r="E24" s="311"/>
      <c r="F24" s="311"/>
      <c r="G24" s="311"/>
      <c r="H24" s="311"/>
      <c r="I24" s="311"/>
      <c r="J24" s="311"/>
      <c r="K24" s="311"/>
      <c r="L24" s="311"/>
      <c r="M24" s="311"/>
      <c r="N24" s="311"/>
      <c r="O24" s="311"/>
      <c r="P24" s="311"/>
      <c r="Q24" s="311"/>
      <c r="R24" s="311"/>
      <c r="S24" s="311"/>
      <c r="T24" s="311"/>
      <c r="U24" s="311"/>
      <c r="V24" s="311"/>
      <c r="W24" s="311"/>
      <c r="X24" s="311"/>
      <c r="Y24" s="311"/>
      <c r="Z24" s="311"/>
      <c r="AA24" s="311"/>
      <c r="AB24" s="311"/>
      <c r="AC24" s="311"/>
      <c r="AD24" s="311"/>
      <c r="AE24" s="311"/>
      <c r="AF24" s="311"/>
      <c r="AG24" s="311"/>
      <c r="AH24" s="311"/>
      <c r="AI24" s="311"/>
      <c r="AJ24" s="311"/>
      <c r="AK24" s="311"/>
      <c r="AL24" s="311"/>
      <c r="AM24" s="311"/>
      <c r="AN24" s="311"/>
      <c r="AO24" s="303"/>
      <c r="AP24" s="303"/>
      <c r="AQ24" s="303"/>
      <c r="AR24" s="303"/>
      <c r="AS24" s="303"/>
      <c r="AT24" s="303"/>
      <c r="AU24" s="303"/>
      <c r="AV24" s="303"/>
      <c r="AW24" s="303"/>
      <c r="AX24" s="303"/>
      <c r="AY24" s="303"/>
      <c r="AZ24" s="303"/>
      <c r="BA24" s="303"/>
      <c r="BB24" s="303"/>
      <c r="BC24" s="303"/>
      <c r="BD24" s="303"/>
      <c r="BE24" s="303"/>
      <c r="BF24" s="303"/>
      <c r="BG24" s="303"/>
      <c r="BH24" s="303"/>
      <c r="BI24" s="303"/>
      <c r="BJ24" s="303"/>
      <c r="BK24" s="303"/>
      <c r="BL24" s="303"/>
      <c r="BM24" s="303"/>
      <c r="BN24" s="303"/>
      <c r="BO24" s="303"/>
      <c r="BP24" s="303"/>
      <c r="BQ24" s="303"/>
      <c r="BR24" s="303"/>
      <c r="BS24" s="303"/>
      <c r="BT24" s="303"/>
      <c r="BU24" s="312"/>
      <c r="BV24" s="312"/>
      <c r="BW24" s="312"/>
      <c r="BX24" s="312"/>
      <c r="BY24" s="312"/>
      <c r="BZ24" s="312"/>
      <c r="CA24" s="312"/>
      <c r="CB24" s="312"/>
      <c r="CC24" s="312"/>
      <c r="CD24" s="312"/>
      <c r="CE24" s="312"/>
      <c r="CF24" s="312"/>
      <c r="CG24" s="312"/>
      <c r="CH24" s="312"/>
      <c r="CI24" s="304"/>
      <c r="CJ24" s="304"/>
      <c r="CK24" s="304"/>
      <c r="CL24" s="304"/>
      <c r="CM24" s="304"/>
      <c r="CN24" s="304"/>
      <c r="CO24" s="304"/>
      <c r="CP24" s="304"/>
      <c r="CQ24" s="304"/>
      <c r="CR24" s="304"/>
      <c r="CS24" s="304"/>
      <c r="CT24" s="304"/>
      <c r="CU24" s="313"/>
      <c r="CV24" s="313"/>
      <c r="CW24" s="313"/>
      <c r="CX24" s="313"/>
      <c r="CY24" s="313"/>
      <c r="CZ24" s="313"/>
      <c r="DA24" s="313"/>
      <c r="DB24" s="313"/>
      <c r="DC24" s="313"/>
      <c r="DD24" s="313"/>
      <c r="DE24" s="313"/>
      <c r="DF24" s="313"/>
      <c r="DG24" s="313"/>
      <c r="DH24" s="313"/>
      <c r="DI24" s="313"/>
      <c r="DJ24" s="313"/>
      <c r="DK24" s="313"/>
      <c r="DL24" s="313"/>
      <c r="DM24" s="313"/>
      <c r="DN24" s="313"/>
      <c r="DO24" s="313"/>
      <c r="DP24" s="313"/>
      <c r="DQ24" s="313"/>
      <c r="DR24" s="313"/>
      <c r="DS24" s="313"/>
      <c r="DT24" s="313"/>
      <c r="DU24" s="313"/>
      <c r="DV24" s="313"/>
      <c r="DW24" s="313"/>
      <c r="DX24" s="313"/>
      <c r="DY24" s="313"/>
      <c r="DZ24" s="313"/>
      <c r="EA24" s="313"/>
      <c r="EB24" s="313"/>
      <c r="EC24" s="313"/>
      <c r="ED24" s="313"/>
      <c r="EE24" s="313"/>
      <c r="EF24" s="313"/>
      <c r="EG24" s="313"/>
      <c r="EH24" s="313"/>
      <c r="EI24" s="313"/>
      <c r="EJ24" s="313"/>
      <c r="EK24" s="313"/>
      <c r="EL24" s="313"/>
      <c r="EM24" s="313"/>
      <c r="EN24" s="313"/>
      <c r="EO24" s="313"/>
    </row>
    <row r="25" spans="1:145" ht="16.5" customHeight="1" x14ac:dyDescent="0.3">
      <c r="A25" s="305" t="s">
        <v>332</v>
      </c>
      <c r="B25" s="305" t="s">
        <v>333</v>
      </c>
      <c r="C25" s="306">
        <v>1976.6657630399998</v>
      </c>
      <c r="D25" s="306">
        <v>1984.2185947199998</v>
      </c>
      <c r="E25" s="306">
        <v>1985.61688293</v>
      </c>
      <c r="F25" s="306">
        <v>1991.1752804099999</v>
      </c>
      <c r="G25" s="306">
        <v>1992.6125975</v>
      </c>
      <c r="H25" s="306">
        <v>1917.5217818799999</v>
      </c>
      <c r="I25" s="306">
        <v>1917.4961673199998</v>
      </c>
      <c r="J25" s="306">
        <v>1917.28120543</v>
      </c>
      <c r="K25" s="306">
        <v>1917.2325234799998</v>
      </c>
      <c r="L25" s="306">
        <v>1919.18921602</v>
      </c>
      <c r="M25" s="306">
        <v>1918.9397383599999</v>
      </c>
      <c r="N25" s="306">
        <v>1918.1092738299999</v>
      </c>
      <c r="O25" s="306">
        <v>1918.06444788</v>
      </c>
      <c r="P25" s="306">
        <v>1917.1917345799998</v>
      </c>
      <c r="Q25" s="306">
        <v>1919.72773794</v>
      </c>
      <c r="R25" s="306">
        <v>1919.4142326399999</v>
      </c>
      <c r="S25" s="306">
        <v>1921.2854840099999</v>
      </c>
      <c r="T25" s="306">
        <v>1996.35895349</v>
      </c>
      <c r="U25" s="306">
        <v>1865.7395783099998</v>
      </c>
      <c r="V25" s="306">
        <v>1865.7184242599999</v>
      </c>
      <c r="W25" s="306">
        <v>1868.6160445899998</v>
      </c>
      <c r="X25" s="306">
        <v>1868.3027242999999</v>
      </c>
      <c r="Y25" s="306">
        <v>1978.7657218599998</v>
      </c>
      <c r="Z25" s="306">
        <v>1978.4810529399999</v>
      </c>
      <c r="AA25" s="306">
        <v>1981.11967119</v>
      </c>
      <c r="AB25" s="306">
        <v>1982.9341981499999</v>
      </c>
      <c r="AC25" s="306">
        <v>1982.877802</v>
      </c>
      <c r="AD25" s="306">
        <v>1984.58480121</v>
      </c>
      <c r="AE25" s="306">
        <v>1989.52938365</v>
      </c>
      <c r="AF25" s="306">
        <v>1865.9288570599999</v>
      </c>
      <c r="AG25" s="306">
        <v>1866.5775801199998</v>
      </c>
      <c r="AH25" s="306">
        <v>1954.0414822299999</v>
      </c>
      <c r="AI25" s="306">
        <v>1954.1670820299998</v>
      </c>
      <c r="AJ25" s="306">
        <v>2087.27910208</v>
      </c>
      <c r="AK25" s="306">
        <v>2104.2370903299998</v>
      </c>
      <c r="AL25" s="306">
        <v>2097.3760829099997</v>
      </c>
      <c r="AM25" s="306">
        <v>2095.2486594500001</v>
      </c>
      <c r="AN25" s="306">
        <v>2099.2737472999997</v>
      </c>
      <c r="AO25" s="306">
        <v>2094.6208616899999</v>
      </c>
      <c r="AP25" s="306">
        <v>2113.9836782400002</v>
      </c>
      <c r="AQ25" s="306">
        <v>2109.5643318900002</v>
      </c>
      <c r="AR25" s="306">
        <v>1932.4942495500002</v>
      </c>
      <c r="AS25" s="306">
        <v>1928.8543674699999</v>
      </c>
      <c r="AT25" s="306">
        <v>1924.5813055199999</v>
      </c>
      <c r="AU25" s="306">
        <v>1920.6146878499999</v>
      </c>
      <c r="AV25" s="306">
        <v>1973.28626874</v>
      </c>
      <c r="AW25" s="306">
        <v>1968.6993700200001</v>
      </c>
      <c r="AX25" s="306">
        <v>1955.7937911900001</v>
      </c>
      <c r="AY25" s="306">
        <v>1945.17292094</v>
      </c>
      <c r="AZ25" s="306">
        <v>1944.5120906900002</v>
      </c>
      <c r="BA25" s="306">
        <v>1945.5817451</v>
      </c>
      <c r="BB25" s="306">
        <v>1950.4050652599999</v>
      </c>
      <c r="BC25" s="306">
        <v>1949.0374773599999</v>
      </c>
      <c r="BD25" s="306">
        <v>1843.2044038199999</v>
      </c>
      <c r="BE25" s="306">
        <v>1843.0075791700001</v>
      </c>
      <c r="BF25" s="306">
        <v>1848.5415386399998</v>
      </c>
      <c r="BG25" s="306">
        <v>1845.9750228399998</v>
      </c>
      <c r="BH25" s="306">
        <v>1842.28236945</v>
      </c>
      <c r="BI25" s="306">
        <v>1838.3097861600002</v>
      </c>
      <c r="BJ25" s="306">
        <v>1838.6635965099999</v>
      </c>
      <c r="BK25" s="306">
        <v>1839.33735159</v>
      </c>
      <c r="BL25" s="306">
        <v>1838.2578648399999</v>
      </c>
      <c r="BM25" s="306">
        <v>1838.9161068199999</v>
      </c>
      <c r="BN25" s="306">
        <v>1871.76677184</v>
      </c>
      <c r="BO25" s="306">
        <v>1873.0080934099999</v>
      </c>
      <c r="BP25" s="306">
        <v>1758.59652525</v>
      </c>
      <c r="BQ25" s="306">
        <v>1765.1955663700001</v>
      </c>
      <c r="BR25" s="306">
        <v>1784.7091786400001</v>
      </c>
      <c r="BS25" s="306">
        <v>1793.1225634699997</v>
      </c>
      <c r="BT25" s="306">
        <v>1800.69674044</v>
      </c>
      <c r="BU25" s="307">
        <v>1812.9527837000001</v>
      </c>
      <c r="BV25" s="307">
        <v>1825.2216799400001</v>
      </c>
      <c r="BW25" s="307">
        <v>1837.8481110999999</v>
      </c>
      <c r="BX25" s="307">
        <v>1840.3200148699998</v>
      </c>
      <c r="BY25" s="307">
        <v>1841.4631023200002</v>
      </c>
      <c r="BZ25" s="307">
        <v>1842.8854513700001</v>
      </c>
      <c r="CA25" s="307">
        <v>1855.25130616</v>
      </c>
      <c r="CB25" s="307">
        <v>1950.7770106699998</v>
      </c>
      <c r="CC25" s="307">
        <v>1817.1802062500001</v>
      </c>
      <c r="CD25" s="307">
        <v>1820.27272831</v>
      </c>
      <c r="CE25" s="307">
        <v>1858.4220648000003</v>
      </c>
      <c r="CF25" s="307">
        <v>1867.31848014</v>
      </c>
      <c r="CG25" s="307">
        <v>1867.7454139500001</v>
      </c>
      <c r="CH25" s="307">
        <v>1917.1051176200001</v>
      </c>
      <c r="CI25" s="308">
        <v>1931.6881268400002</v>
      </c>
      <c r="CJ25" s="308">
        <v>1949.6797471000002</v>
      </c>
      <c r="CK25" s="308">
        <v>2017.6605561000003</v>
      </c>
      <c r="CL25" s="308">
        <v>2048.7292062699998</v>
      </c>
      <c r="CM25" s="308">
        <v>2068.1600349</v>
      </c>
      <c r="CN25" s="308">
        <v>1964.2125651400002</v>
      </c>
      <c r="CO25" s="308">
        <v>1992.6498684000001</v>
      </c>
      <c r="CP25" s="308">
        <v>2024.3258200099999</v>
      </c>
      <c r="CQ25" s="308">
        <v>2043.89235506</v>
      </c>
      <c r="CR25" s="308">
        <v>2083.4067414300002</v>
      </c>
      <c r="CS25" s="308">
        <v>2105.30215206</v>
      </c>
      <c r="CT25" s="308">
        <v>2117.3534826</v>
      </c>
      <c r="CU25" s="309">
        <v>2126.1563762400001</v>
      </c>
      <c r="CV25" s="309">
        <v>2130.6462168500002</v>
      </c>
      <c r="CW25" s="309">
        <v>2132.78491781</v>
      </c>
      <c r="CX25" s="309">
        <v>2134.5392780899997</v>
      </c>
      <c r="CY25" s="309">
        <v>2136.52147307</v>
      </c>
      <c r="CZ25" s="309">
        <v>2033.90863408</v>
      </c>
      <c r="DA25" s="309">
        <v>2034.6565531999997</v>
      </c>
      <c r="DB25" s="309">
        <v>2049.46335555</v>
      </c>
      <c r="DC25" s="309">
        <v>2050.6327610900003</v>
      </c>
      <c r="DD25" s="309">
        <v>2081.6060169100001</v>
      </c>
      <c r="DE25" s="309">
        <v>2081.62614024</v>
      </c>
      <c r="DF25" s="309">
        <v>2083.8631646499998</v>
      </c>
      <c r="DG25" s="309">
        <v>2108.8218909699999</v>
      </c>
      <c r="DH25" s="309">
        <v>2132.1734901</v>
      </c>
      <c r="DI25" s="309">
        <v>2140.08618755</v>
      </c>
      <c r="DJ25" s="309">
        <v>2147.9134393499999</v>
      </c>
      <c r="DK25" s="309">
        <v>2152.0999325500002</v>
      </c>
      <c r="DL25" s="309">
        <v>2056.6157497099998</v>
      </c>
      <c r="DM25" s="309">
        <v>2063.3416090199999</v>
      </c>
      <c r="DN25" s="309">
        <v>2081.2235840999997</v>
      </c>
      <c r="DO25" s="309">
        <v>2087.3680648200002</v>
      </c>
      <c r="DP25" s="309">
        <v>2092.4276152500001</v>
      </c>
      <c r="DQ25" s="309">
        <v>2100.9931381199999</v>
      </c>
      <c r="DR25" s="309">
        <v>2101.29416924</v>
      </c>
      <c r="DS25" s="309">
        <v>2106.4152265299999</v>
      </c>
      <c r="DT25" s="309">
        <v>2107.0563370999998</v>
      </c>
      <c r="DU25" s="309">
        <v>2107.5174071000001</v>
      </c>
      <c r="DV25" s="309">
        <v>2107.7421171000001</v>
      </c>
      <c r="DW25" s="309">
        <v>2108.0816927400001</v>
      </c>
      <c r="DX25" s="309">
        <v>2057.0470939299998</v>
      </c>
      <c r="DY25" s="309">
        <v>2058.8049848200003</v>
      </c>
      <c r="DZ25" s="309">
        <v>2063.46499202</v>
      </c>
      <c r="EA25" s="309">
        <v>2063.7060080199999</v>
      </c>
      <c r="EB25" s="309">
        <v>2065.27010182</v>
      </c>
      <c r="EC25" s="309">
        <v>2066.1116965300002</v>
      </c>
      <c r="ED25" s="309">
        <v>2067.0118971500001</v>
      </c>
      <c r="EE25" s="309">
        <v>2069.4063365000002</v>
      </c>
      <c r="EF25" s="309">
        <v>2070.4567852199998</v>
      </c>
      <c r="EG25" s="309">
        <v>2070.6062042100002</v>
      </c>
      <c r="EH25" s="309">
        <v>2071.1973836000002</v>
      </c>
      <c r="EI25" s="309">
        <v>2073.2062911400003</v>
      </c>
      <c r="EJ25" s="309">
        <v>1984.7212815000003</v>
      </c>
      <c r="EK25" s="309">
        <v>1988.8481967900002</v>
      </c>
      <c r="EL25" s="309">
        <v>1988.8646257400001</v>
      </c>
      <c r="EM25" s="309">
        <v>1988.7845456700002</v>
      </c>
      <c r="EN25" s="309">
        <v>1990.3965638</v>
      </c>
      <c r="EO25" s="309">
        <v>1994.1059560799999</v>
      </c>
    </row>
    <row r="26" spans="1:145" ht="16.5" customHeight="1" x14ac:dyDescent="0.3">
      <c r="A26" s="310"/>
      <c r="B26" s="310"/>
      <c r="C26" s="314"/>
      <c r="D26" s="314"/>
      <c r="E26" s="314"/>
      <c r="F26" s="314"/>
      <c r="G26" s="314"/>
      <c r="H26" s="314"/>
      <c r="I26" s="314"/>
      <c r="J26" s="314"/>
      <c r="K26" s="314"/>
      <c r="L26" s="314"/>
      <c r="M26" s="314"/>
      <c r="N26" s="314"/>
      <c r="O26" s="314"/>
      <c r="P26" s="314"/>
      <c r="Q26" s="314"/>
      <c r="R26" s="314"/>
      <c r="S26" s="314"/>
      <c r="T26" s="314"/>
      <c r="U26" s="314"/>
      <c r="V26" s="314"/>
      <c r="W26" s="314"/>
      <c r="X26" s="314"/>
      <c r="Y26" s="314"/>
      <c r="Z26" s="314"/>
      <c r="AA26" s="314"/>
      <c r="AB26" s="314"/>
      <c r="AC26" s="314"/>
      <c r="AD26" s="314"/>
      <c r="AE26" s="314"/>
      <c r="AF26" s="314"/>
      <c r="AG26" s="314"/>
      <c r="AH26" s="314"/>
      <c r="AI26" s="314"/>
      <c r="AJ26" s="314"/>
      <c r="AK26" s="314"/>
      <c r="AL26" s="314"/>
      <c r="AM26" s="314"/>
      <c r="AN26" s="314"/>
      <c r="AO26" s="303"/>
      <c r="AP26" s="303"/>
      <c r="AQ26" s="303"/>
      <c r="AR26" s="303"/>
      <c r="AS26" s="303"/>
      <c r="AT26" s="303"/>
      <c r="AU26" s="303"/>
      <c r="AV26" s="303"/>
      <c r="AW26" s="303"/>
      <c r="AX26" s="303"/>
      <c r="AY26" s="303"/>
      <c r="AZ26" s="303"/>
      <c r="BA26" s="303"/>
      <c r="BB26" s="303"/>
      <c r="BC26" s="303"/>
      <c r="BD26" s="303"/>
      <c r="BE26" s="303"/>
      <c r="BF26" s="303"/>
      <c r="BG26" s="303"/>
      <c r="BH26" s="303"/>
      <c r="BI26" s="303"/>
      <c r="BJ26" s="303"/>
      <c r="BK26" s="303"/>
      <c r="BL26" s="303"/>
      <c r="BM26" s="303"/>
      <c r="BN26" s="303"/>
      <c r="BO26" s="303"/>
      <c r="BP26" s="303"/>
      <c r="BQ26" s="303"/>
      <c r="BR26" s="303"/>
      <c r="BS26" s="303"/>
      <c r="BT26" s="303"/>
      <c r="BU26" s="312"/>
      <c r="BV26" s="312"/>
      <c r="BW26" s="312"/>
      <c r="BX26" s="312"/>
      <c r="BY26" s="312"/>
      <c r="BZ26" s="312"/>
      <c r="CA26" s="312"/>
      <c r="CB26" s="312"/>
      <c r="CC26" s="312"/>
      <c r="CD26" s="312"/>
      <c r="CE26" s="312"/>
      <c r="CF26" s="312"/>
      <c r="CG26" s="312"/>
      <c r="CH26" s="312"/>
      <c r="CI26" s="304"/>
      <c r="CJ26" s="304"/>
      <c r="CK26" s="304"/>
      <c r="CL26" s="304"/>
      <c r="CM26" s="304"/>
      <c r="CN26" s="304"/>
      <c r="CO26" s="304"/>
      <c r="CP26" s="304"/>
      <c r="CQ26" s="304"/>
      <c r="CR26" s="304"/>
      <c r="CS26" s="304"/>
      <c r="CT26" s="304"/>
      <c r="CU26" s="313"/>
      <c r="CV26" s="313"/>
      <c r="CW26" s="313"/>
      <c r="CX26" s="313"/>
      <c r="CY26" s="313"/>
      <c r="CZ26" s="313"/>
      <c r="DA26" s="313"/>
      <c r="DB26" s="313"/>
      <c r="DC26" s="313"/>
      <c r="DD26" s="313"/>
      <c r="DE26" s="313"/>
      <c r="DF26" s="313"/>
      <c r="DG26" s="313"/>
      <c r="DH26" s="313"/>
      <c r="DI26" s="313"/>
      <c r="DJ26" s="313"/>
      <c r="DK26" s="313"/>
      <c r="DL26" s="313"/>
      <c r="DM26" s="313"/>
      <c r="DN26" s="313"/>
      <c r="DO26" s="313"/>
      <c r="DP26" s="313"/>
      <c r="DQ26" s="313"/>
      <c r="DR26" s="313"/>
      <c r="DS26" s="313"/>
      <c r="DT26" s="313"/>
      <c r="DU26" s="313"/>
      <c r="DV26" s="313"/>
      <c r="DW26" s="313"/>
      <c r="DX26" s="313"/>
      <c r="DY26" s="313"/>
      <c r="DZ26" s="313"/>
      <c r="EA26" s="313"/>
      <c r="EB26" s="313"/>
      <c r="EC26" s="313"/>
      <c r="ED26" s="313"/>
      <c r="EE26" s="313"/>
      <c r="EF26" s="313"/>
      <c r="EG26" s="313"/>
      <c r="EH26" s="313"/>
      <c r="EI26" s="313"/>
      <c r="EJ26" s="313"/>
      <c r="EK26" s="313"/>
      <c r="EL26" s="313"/>
      <c r="EM26" s="313"/>
      <c r="EN26" s="313"/>
      <c r="EO26" s="313"/>
    </row>
    <row r="27" spans="1:145" ht="16.5" customHeight="1" x14ac:dyDescent="0.3">
      <c r="A27" s="305"/>
      <c r="B27" s="305" t="s">
        <v>272</v>
      </c>
      <c r="C27" s="306">
        <v>69596.492978260008</v>
      </c>
      <c r="D27" s="306">
        <v>70941.137481960002</v>
      </c>
      <c r="E27" s="306">
        <v>70499.654408689996</v>
      </c>
      <c r="F27" s="306">
        <v>71302.400434919982</v>
      </c>
      <c r="G27" s="306">
        <v>74450.371189410012</v>
      </c>
      <c r="H27" s="306">
        <v>73422.695010850002</v>
      </c>
      <c r="I27" s="306">
        <v>73741.022601379998</v>
      </c>
      <c r="J27" s="306">
        <v>74913.405534099991</v>
      </c>
      <c r="K27" s="306">
        <v>78694.334378229978</v>
      </c>
      <c r="L27" s="306">
        <v>79392.890200669979</v>
      </c>
      <c r="M27" s="306">
        <v>82982.389130539988</v>
      </c>
      <c r="N27" s="306">
        <v>86612.239956250007</v>
      </c>
      <c r="O27" s="306">
        <v>83585.412843940008</v>
      </c>
      <c r="P27" s="306">
        <v>83414.25191986002</v>
      </c>
      <c r="Q27" s="306">
        <v>84435.871825220005</v>
      </c>
      <c r="R27" s="306">
        <v>84082.643758529986</v>
      </c>
      <c r="S27" s="306">
        <v>85853.749046339988</v>
      </c>
      <c r="T27" s="306">
        <v>88592.54695193001</v>
      </c>
      <c r="U27" s="306">
        <v>88882.225354269991</v>
      </c>
      <c r="V27" s="306">
        <v>89112.098272500007</v>
      </c>
      <c r="W27" s="306">
        <v>87868.856741180018</v>
      </c>
      <c r="X27" s="306">
        <v>91091.426085909989</v>
      </c>
      <c r="Y27" s="306">
        <v>89540.306182900007</v>
      </c>
      <c r="Z27" s="306">
        <v>92681.040482939992</v>
      </c>
      <c r="AA27" s="306">
        <v>93057.427462349995</v>
      </c>
      <c r="AB27" s="306">
        <v>93216.006621159991</v>
      </c>
      <c r="AC27" s="306">
        <v>92395.195668540007</v>
      </c>
      <c r="AD27" s="306">
        <v>92343.3335161</v>
      </c>
      <c r="AE27" s="306">
        <v>90504.874658370012</v>
      </c>
      <c r="AF27" s="306">
        <v>97002.375047109992</v>
      </c>
      <c r="AG27" s="306">
        <v>98020.362661199993</v>
      </c>
      <c r="AH27" s="306">
        <v>97950.904823339995</v>
      </c>
      <c r="AI27" s="306">
        <v>98887.514703899986</v>
      </c>
      <c r="AJ27" s="306">
        <v>98497.72901571999</v>
      </c>
      <c r="AK27" s="306">
        <v>99356.306598119991</v>
      </c>
      <c r="AL27" s="306">
        <v>100930.55150610002</v>
      </c>
      <c r="AM27" s="306">
        <v>104790.87118644998</v>
      </c>
      <c r="AN27" s="306">
        <v>104458.18805176998</v>
      </c>
      <c r="AO27" s="306">
        <v>108086.37018971</v>
      </c>
      <c r="AP27" s="306">
        <v>107405.78609197997</v>
      </c>
      <c r="AQ27" s="306">
        <v>114390.36744292999</v>
      </c>
      <c r="AR27" s="306">
        <v>113988.66618238001</v>
      </c>
      <c r="AS27" s="306">
        <v>111194.33481837</v>
      </c>
      <c r="AT27" s="306">
        <v>110092.93683617002</v>
      </c>
      <c r="AU27" s="306">
        <v>112471.18276853002</v>
      </c>
      <c r="AV27" s="306">
        <v>111686.14588489001</v>
      </c>
      <c r="AW27" s="306">
        <v>111021.07280037001</v>
      </c>
      <c r="AX27" s="306">
        <v>115230.05499470999</v>
      </c>
      <c r="AY27" s="306">
        <v>115477.48536897</v>
      </c>
      <c r="AZ27" s="306">
        <v>120988.83522885997</v>
      </c>
      <c r="BA27" s="306">
        <v>122871.29449175001</v>
      </c>
      <c r="BB27" s="306">
        <v>127088.77066056998</v>
      </c>
      <c r="BC27" s="306">
        <v>128069.47628107002</v>
      </c>
      <c r="BD27" s="306">
        <v>130583.81207653</v>
      </c>
      <c r="BE27" s="306">
        <v>131173.15071659998</v>
      </c>
      <c r="BF27" s="306">
        <v>133456.09197514001</v>
      </c>
      <c r="BG27" s="306">
        <v>130765.67933947999</v>
      </c>
      <c r="BH27" s="306">
        <v>129055.71459685999</v>
      </c>
      <c r="BI27" s="306">
        <v>126942.81240936001</v>
      </c>
      <c r="BJ27" s="306">
        <v>131563.49427942</v>
      </c>
      <c r="BK27" s="306">
        <v>128415.42706364999</v>
      </c>
      <c r="BL27" s="306">
        <v>134436.63312687998</v>
      </c>
      <c r="BM27" s="306">
        <v>147415.07719723001</v>
      </c>
      <c r="BN27" s="306">
        <v>146159.68355202</v>
      </c>
      <c r="BO27" s="306">
        <v>146084.06147708997</v>
      </c>
      <c r="BP27" s="306">
        <v>149685.82964860002</v>
      </c>
      <c r="BQ27" s="306">
        <v>152617.94579202001</v>
      </c>
      <c r="BR27" s="306">
        <v>152435.10079409002</v>
      </c>
      <c r="BS27" s="306">
        <v>154676.54865548003</v>
      </c>
      <c r="BT27" s="306">
        <v>158429.68953138002</v>
      </c>
      <c r="BU27" s="307">
        <v>160069.02174411996</v>
      </c>
      <c r="BV27" s="307">
        <v>161362.55657941001</v>
      </c>
      <c r="BW27" s="307">
        <v>161629.17440413</v>
      </c>
      <c r="BX27" s="307">
        <v>164349.35004959002</v>
      </c>
      <c r="BY27" s="307">
        <v>165416.05700292002</v>
      </c>
      <c r="BZ27" s="307">
        <v>164662.21708086002</v>
      </c>
      <c r="CA27" s="307">
        <v>167951.32043451001</v>
      </c>
      <c r="CB27" s="307">
        <v>174872.48942698998</v>
      </c>
      <c r="CC27" s="307">
        <v>175421.29849749999</v>
      </c>
      <c r="CD27" s="307">
        <v>174452.08759261001</v>
      </c>
      <c r="CE27" s="307">
        <v>177108.37673411</v>
      </c>
      <c r="CF27" s="307">
        <v>178785.45480360996</v>
      </c>
      <c r="CG27" s="307">
        <v>181295.97438636003</v>
      </c>
      <c r="CH27" s="307">
        <v>185234.34054784998</v>
      </c>
      <c r="CI27" s="308">
        <v>181843.60436808999</v>
      </c>
      <c r="CJ27" s="308">
        <v>182389.03224827995</v>
      </c>
      <c r="CK27" s="308">
        <v>183206.87444175</v>
      </c>
      <c r="CL27" s="308">
        <v>186722.54971691006</v>
      </c>
      <c r="CM27" s="308">
        <v>186053.17597899999</v>
      </c>
      <c r="CN27" s="308">
        <v>187908.69362752998</v>
      </c>
      <c r="CO27" s="308">
        <v>183668.11129454998</v>
      </c>
      <c r="CP27" s="308">
        <v>183313.14445789001</v>
      </c>
      <c r="CQ27" s="308">
        <v>192610.77432565999</v>
      </c>
      <c r="CR27" s="308">
        <v>195973.24121254997</v>
      </c>
      <c r="CS27" s="308">
        <v>198971.14215291999</v>
      </c>
      <c r="CT27" s="308">
        <v>207653.27638744004</v>
      </c>
      <c r="CU27" s="309">
        <v>204499.08389622002</v>
      </c>
      <c r="CV27" s="309">
        <v>210754.66659698001</v>
      </c>
      <c r="CW27" s="309">
        <v>214723.08751194002</v>
      </c>
      <c r="CX27" s="309">
        <v>221940.01058587001</v>
      </c>
      <c r="CY27" s="309">
        <v>229327.95755876997</v>
      </c>
      <c r="CZ27" s="309">
        <v>237591.15970956156</v>
      </c>
      <c r="DA27" s="309">
        <v>229257.85809921002</v>
      </c>
      <c r="DB27" s="309">
        <v>233361.93871634995</v>
      </c>
      <c r="DC27" s="309">
        <v>226356.64214428002</v>
      </c>
      <c r="DD27" s="309">
        <v>224900.90402548001</v>
      </c>
      <c r="DE27" s="309">
        <v>222116.63754560999</v>
      </c>
      <c r="DF27" s="309">
        <v>224314.53188190999</v>
      </c>
      <c r="DG27" s="309">
        <v>226175.33672197</v>
      </c>
      <c r="DH27" s="309">
        <v>227249.11355501</v>
      </c>
      <c r="DI27" s="309">
        <v>233932.51732182002</v>
      </c>
      <c r="DJ27" s="309">
        <v>236574.99271028998</v>
      </c>
      <c r="DK27" s="309">
        <v>247887.62922751013</v>
      </c>
      <c r="DL27" s="309">
        <v>260005.77526694001</v>
      </c>
      <c r="DM27" s="309">
        <v>265909.80497572006</v>
      </c>
      <c r="DN27" s="309">
        <v>266458.11617938004</v>
      </c>
      <c r="DO27" s="309">
        <v>269687.33985771006</v>
      </c>
      <c r="DP27" s="309">
        <v>270333.30208667996</v>
      </c>
      <c r="DQ27" s="309">
        <v>275703.91501952999</v>
      </c>
      <c r="DR27" s="309">
        <v>275938.08768713998</v>
      </c>
      <c r="DS27" s="309">
        <v>285593.39157807006</v>
      </c>
      <c r="DT27" s="309">
        <v>280698.14165285003</v>
      </c>
      <c r="DU27" s="309">
        <v>283721.46444056998</v>
      </c>
      <c r="DV27" s="309">
        <v>302626.33420869999</v>
      </c>
      <c r="DW27" s="309">
        <v>297923.36164862994</v>
      </c>
      <c r="DX27" s="309">
        <v>322540.83795550006</v>
      </c>
      <c r="DY27" s="309">
        <v>340076.22582953994</v>
      </c>
      <c r="DZ27" s="309">
        <v>363505.06539320003</v>
      </c>
      <c r="EA27" s="309">
        <v>381162.95334618003</v>
      </c>
      <c r="EB27" s="309">
        <v>405336.86034859996</v>
      </c>
      <c r="EC27" s="309">
        <v>404706.26486914</v>
      </c>
      <c r="ED27" s="309">
        <v>407009.19919022004</v>
      </c>
      <c r="EE27" s="309">
        <v>427496.24914169993</v>
      </c>
      <c r="EF27" s="309">
        <v>412751.50048639002</v>
      </c>
      <c r="EG27" s="309">
        <v>414996.05421099998</v>
      </c>
      <c r="EH27" s="309">
        <v>434544.36851323</v>
      </c>
      <c r="EI27" s="309">
        <v>441668.59650290001</v>
      </c>
      <c r="EJ27" s="309">
        <v>446893.58303823002</v>
      </c>
      <c r="EK27" s="309">
        <v>452698.32127336995</v>
      </c>
      <c r="EL27" s="309">
        <v>461744.19383836992</v>
      </c>
      <c r="EM27" s="309">
        <v>473387.34201029997</v>
      </c>
      <c r="EN27" s="309">
        <v>463588.94710502005</v>
      </c>
      <c r="EO27" s="309">
        <v>447475.91802747</v>
      </c>
    </row>
    <row r="28" spans="1:145" ht="16.5" customHeight="1" thickBot="1" x14ac:dyDescent="0.35">
      <c r="A28" s="319"/>
      <c r="B28" s="319"/>
      <c r="C28" s="320"/>
      <c r="D28" s="320"/>
      <c r="E28" s="320"/>
      <c r="F28" s="320"/>
      <c r="G28" s="320"/>
      <c r="H28" s="320"/>
      <c r="I28" s="320"/>
      <c r="J28" s="320"/>
      <c r="K28" s="320"/>
      <c r="L28" s="320"/>
      <c r="M28" s="320"/>
      <c r="N28" s="320"/>
      <c r="O28" s="320"/>
      <c r="P28" s="320"/>
      <c r="Q28" s="320"/>
      <c r="R28" s="320"/>
      <c r="S28" s="320"/>
      <c r="T28" s="320"/>
      <c r="U28" s="320"/>
      <c r="V28" s="320"/>
      <c r="W28" s="320"/>
      <c r="X28" s="320"/>
      <c r="Y28" s="320"/>
      <c r="Z28" s="320"/>
      <c r="AA28" s="320"/>
      <c r="AB28" s="320"/>
      <c r="AC28" s="320"/>
      <c r="AD28" s="320"/>
      <c r="AE28" s="320"/>
      <c r="AF28" s="320"/>
      <c r="AG28" s="320"/>
      <c r="AH28" s="320"/>
      <c r="AI28" s="320"/>
      <c r="AJ28" s="320"/>
      <c r="AK28" s="320"/>
      <c r="AL28" s="320"/>
      <c r="AM28" s="320"/>
      <c r="AN28" s="320"/>
      <c r="AO28" s="320"/>
      <c r="AP28" s="320"/>
      <c r="AQ28" s="320"/>
      <c r="AR28" s="320"/>
      <c r="AS28" s="320"/>
      <c r="AT28" s="320"/>
      <c r="AU28" s="320"/>
      <c r="AV28" s="320"/>
      <c r="AW28" s="320"/>
      <c r="AX28" s="320"/>
      <c r="AY28" s="320"/>
      <c r="AZ28" s="320"/>
      <c r="BA28" s="320"/>
      <c r="BB28" s="320"/>
      <c r="BC28" s="320"/>
      <c r="BD28" s="320"/>
      <c r="BE28" s="320"/>
      <c r="BF28" s="320"/>
      <c r="BG28" s="320"/>
      <c r="BH28" s="320"/>
      <c r="BI28" s="320"/>
      <c r="BJ28" s="320"/>
      <c r="BK28" s="320"/>
      <c r="BL28" s="320"/>
      <c r="BM28" s="320"/>
      <c r="BN28" s="320"/>
      <c r="BO28" s="320"/>
      <c r="BP28" s="320"/>
      <c r="BQ28" s="320"/>
      <c r="BR28" s="320"/>
      <c r="BS28" s="320"/>
      <c r="BT28" s="320"/>
      <c r="BU28" s="320"/>
      <c r="BV28" s="320"/>
      <c r="BW28" s="320"/>
      <c r="BX28" s="320"/>
      <c r="BY28" s="320"/>
      <c r="BZ28" s="320"/>
      <c r="CA28" s="320"/>
      <c r="CB28" s="320"/>
      <c r="CC28" s="320"/>
      <c r="CD28" s="320"/>
      <c r="CE28" s="320"/>
      <c r="CF28" s="320"/>
      <c r="CG28" s="320"/>
      <c r="CH28" s="320"/>
      <c r="CI28" s="321"/>
      <c r="CJ28" s="321"/>
      <c r="CK28" s="321"/>
      <c r="CL28" s="321"/>
      <c r="CM28" s="321"/>
      <c r="CN28" s="321"/>
      <c r="CO28" s="321"/>
      <c r="CP28" s="321"/>
      <c r="CQ28" s="321"/>
      <c r="CR28" s="321"/>
      <c r="CS28" s="321"/>
      <c r="CT28" s="321"/>
      <c r="CU28" s="321"/>
      <c r="CV28" s="321"/>
      <c r="CW28" s="321"/>
      <c r="CX28" s="321"/>
      <c r="CY28" s="322"/>
      <c r="CZ28" s="322"/>
      <c r="DA28" s="322"/>
      <c r="DB28" s="322"/>
      <c r="DC28" s="322"/>
      <c r="DD28" s="322"/>
      <c r="DE28" s="322"/>
      <c r="DF28" s="322"/>
      <c r="DG28" s="322"/>
      <c r="DH28" s="322"/>
      <c r="DI28" s="322"/>
      <c r="DJ28" s="322"/>
      <c r="DK28" s="322"/>
      <c r="DL28" s="322"/>
      <c r="DM28" s="322"/>
      <c r="DN28" s="322"/>
      <c r="DO28" s="322"/>
      <c r="DP28" s="322"/>
      <c r="DQ28" s="322"/>
      <c r="DR28" s="322"/>
      <c r="DS28" s="322"/>
      <c r="DT28" s="322"/>
      <c r="DU28" s="322"/>
      <c r="DV28" s="322"/>
      <c r="DW28" s="322"/>
      <c r="DX28" s="322"/>
      <c r="DY28" s="322"/>
      <c r="DZ28" s="322"/>
      <c r="EA28" s="322"/>
      <c r="EB28" s="322"/>
      <c r="EC28" s="322"/>
      <c r="ED28" s="322"/>
      <c r="EE28" s="322"/>
      <c r="EF28" s="322"/>
      <c r="EG28" s="322"/>
      <c r="EH28" s="322"/>
      <c r="EI28" s="322"/>
      <c r="EJ28" s="322"/>
      <c r="EK28" s="322"/>
      <c r="EL28" s="322"/>
      <c r="EM28" s="322"/>
      <c r="EN28" s="322"/>
      <c r="EO28" s="322"/>
    </row>
    <row r="29" spans="1:145" ht="12" customHeight="1" thickTop="1" x14ac:dyDescent="0.3">
      <c r="A29" s="292"/>
      <c r="B29" s="292"/>
      <c r="C29" s="292"/>
      <c r="D29" s="292"/>
      <c r="E29" s="292"/>
      <c r="F29" s="292"/>
      <c r="G29" s="292"/>
      <c r="H29" s="292"/>
      <c r="I29" s="292"/>
      <c r="J29" s="292"/>
      <c r="K29" s="292"/>
      <c r="L29" s="292"/>
      <c r="M29" s="292"/>
      <c r="N29" s="292"/>
      <c r="O29" s="292"/>
      <c r="P29" s="292"/>
      <c r="Q29" s="292"/>
      <c r="R29" s="292"/>
      <c r="S29" s="292"/>
      <c r="T29" s="292"/>
      <c r="U29" s="292"/>
      <c r="V29" s="292"/>
      <c r="W29" s="292"/>
      <c r="X29" s="292"/>
      <c r="Y29" s="292"/>
      <c r="Z29" s="292"/>
      <c r="AA29" s="292"/>
      <c r="AB29" s="292"/>
      <c r="AC29" s="292"/>
      <c r="AD29" s="292"/>
      <c r="AE29" s="292"/>
      <c r="AF29" s="292"/>
      <c r="AG29" s="292"/>
      <c r="AH29" s="292"/>
      <c r="AI29" s="292"/>
      <c r="AJ29" s="292"/>
      <c r="AK29" s="292"/>
      <c r="AL29" s="292"/>
      <c r="AM29" s="292"/>
      <c r="AN29" s="292"/>
      <c r="AO29" s="292"/>
      <c r="AP29" s="292"/>
      <c r="AQ29" s="292"/>
      <c r="AR29" s="292"/>
      <c r="AS29" s="292"/>
      <c r="AT29" s="292"/>
      <c r="AU29" s="292"/>
      <c r="AV29" s="292"/>
      <c r="AW29" s="292"/>
      <c r="AX29" s="292"/>
      <c r="AY29" s="292"/>
      <c r="AZ29" s="292"/>
      <c r="BA29" s="292"/>
      <c r="BB29" s="292"/>
      <c r="BC29" s="292"/>
      <c r="BD29" s="292"/>
      <c r="BE29" s="292"/>
      <c r="BF29" s="292"/>
      <c r="BG29" s="292"/>
      <c r="BH29" s="292"/>
      <c r="BI29" s="292"/>
      <c r="BJ29" s="292"/>
      <c r="BK29" s="292"/>
      <c r="BL29" s="292"/>
      <c r="BM29" s="292"/>
      <c r="BN29" s="292"/>
      <c r="BO29" s="292"/>
      <c r="BP29" s="292"/>
      <c r="BQ29" s="292"/>
      <c r="BR29" s="292"/>
      <c r="BS29" s="292"/>
      <c r="BT29" s="292"/>
      <c r="BU29" s="292"/>
      <c r="BV29" s="292"/>
      <c r="BW29" s="292"/>
      <c r="BX29" s="292"/>
      <c r="BY29" s="292"/>
      <c r="BZ29" s="292"/>
      <c r="CA29" s="292"/>
      <c r="CB29" s="292"/>
      <c r="CC29" s="292"/>
      <c r="CD29" s="292"/>
      <c r="CE29" s="292"/>
      <c r="CF29" s="292"/>
      <c r="CG29" s="292"/>
      <c r="CH29" s="292"/>
      <c r="CI29" s="292"/>
      <c r="CJ29" s="292"/>
      <c r="CK29" s="292"/>
      <c r="CL29" s="292"/>
      <c r="CM29" s="292"/>
      <c r="CN29" s="292"/>
      <c r="CO29" s="292"/>
      <c r="CP29" s="292"/>
      <c r="CQ29" s="292"/>
      <c r="CR29" s="292"/>
      <c r="CS29" s="292"/>
      <c r="CT29" s="292"/>
      <c r="CU29" s="292"/>
      <c r="CV29" s="292"/>
      <c r="CW29" s="292"/>
      <c r="CX29" s="292"/>
      <c r="CY29" s="323"/>
      <c r="CZ29" s="323"/>
      <c r="DA29" s="323"/>
      <c r="DB29" s="323"/>
      <c r="DC29" s="323"/>
      <c r="DD29" s="323"/>
      <c r="DE29" s="323"/>
      <c r="DF29" s="323"/>
      <c r="DG29" s="323"/>
      <c r="DH29" s="323"/>
      <c r="DI29" s="323"/>
      <c r="DJ29" s="323"/>
      <c r="DK29" s="323"/>
      <c r="DL29" s="323"/>
      <c r="DM29" s="323"/>
      <c r="DN29" s="323"/>
      <c r="DO29" s="323"/>
      <c r="DP29" s="323"/>
      <c r="DQ29" s="323"/>
      <c r="DR29" s="323"/>
      <c r="DS29" s="323"/>
      <c r="DT29" s="323"/>
      <c r="DU29" s="323"/>
      <c r="DV29" s="323"/>
      <c r="DW29" s="323"/>
      <c r="DX29" s="323"/>
      <c r="DY29" s="323"/>
      <c r="DZ29" s="323"/>
      <c r="EA29" s="323"/>
      <c r="EB29" s="323"/>
      <c r="EC29" s="323"/>
      <c r="ED29" s="323"/>
      <c r="EE29" s="323"/>
      <c r="EF29" s="323"/>
      <c r="EG29" s="323"/>
      <c r="EH29" s="323"/>
      <c r="EI29" s="323"/>
      <c r="EJ29" s="323"/>
      <c r="EK29" s="323"/>
      <c r="EL29" s="323"/>
      <c r="EM29" s="323"/>
      <c r="EN29" s="323"/>
      <c r="EO29" s="323"/>
    </row>
    <row r="30" spans="1:145" ht="18" thickBot="1" x14ac:dyDescent="0.35">
      <c r="A30" s="292"/>
      <c r="B30" s="292"/>
      <c r="C30" s="292"/>
      <c r="D30" s="292"/>
      <c r="E30" s="292"/>
      <c r="F30" s="292"/>
      <c r="G30" s="292"/>
      <c r="H30" s="292"/>
      <c r="I30" s="292"/>
      <c r="J30" s="292"/>
      <c r="K30" s="292"/>
      <c r="L30" s="292"/>
      <c r="M30" s="292"/>
      <c r="N30" s="292"/>
      <c r="O30" s="292"/>
      <c r="P30" s="292"/>
      <c r="Q30" s="292"/>
      <c r="R30" s="292"/>
      <c r="S30" s="292"/>
      <c r="T30" s="292"/>
      <c r="U30" s="292"/>
      <c r="V30" s="292"/>
      <c r="W30" s="292"/>
      <c r="X30" s="292"/>
      <c r="Y30" s="292"/>
      <c r="Z30" s="292"/>
      <c r="AA30" s="292"/>
      <c r="AB30" s="292"/>
      <c r="AC30" s="292"/>
      <c r="AD30" s="292"/>
      <c r="AE30" s="292"/>
      <c r="AF30" s="292"/>
      <c r="AG30" s="292"/>
      <c r="AH30" s="292"/>
      <c r="AI30" s="292"/>
      <c r="AJ30" s="292"/>
      <c r="AK30" s="292"/>
      <c r="AL30" s="292"/>
      <c r="AM30" s="292"/>
      <c r="AN30" s="292"/>
      <c r="AO30" s="292"/>
      <c r="AP30" s="292"/>
      <c r="AQ30" s="292"/>
      <c r="AR30" s="292"/>
      <c r="AS30" s="292"/>
      <c r="AT30" s="292"/>
      <c r="AU30" s="292"/>
      <c r="AV30" s="292"/>
      <c r="AW30" s="292"/>
      <c r="AX30" s="292"/>
      <c r="AY30" s="292"/>
      <c r="AZ30" s="292"/>
      <c r="BA30" s="292"/>
      <c r="BB30" s="292"/>
      <c r="BC30" s="292"/>
      <c r="BD30" s="292"/>
      <c r="BE30" s="292"/>
      <c r="BF30" s="292"/>
      <c r="BG30" s="292"/>
      <c r="BH30" s="292"/>
      <c r="BI30" s="292"/>
      <c r="BJ30" s="292"/>
      <c r="BK30" s="292"/>
      <c r="BL30" s="292"/>
      <c r="BM30" s="292"/>
      <c r="BN30" s="292"/>
      <c r="BO30" s="292"/>
      <c r="BP30" s="292"/>
      <c r="BQ30" s="292"/>
      <c r="BR30" s="292"/>
      <c r="BS30" s="292"/>
      <c r="BT30" s="292"/>
      <c r="BU30" s="292"/>
      <c r="BV30" s="292"/>
      <c r="BW30" s="292"/>
      <c r="BX30" s="292"/>
      <c r="BY30" s="292"/>
      <c r="BZ30" s="292"/>
      <c r="CA30" s="292"/>
      <c r="CB30" s="292"/>
      <c r="CC30" s="292"/>
      <c r="CD30" s="292"/>
      <c r="CE30" s="292"/>
      <c r="CF30" s="292"/>
      <c r="CG30" s="292"/>
      <c r="CH30" s="292"/>
      <c r="CI30" s="292"/>
      <c r="CJ30" s="292"/>
      <c r="CL30" s="296"/>
      <c r="CP30" s="296"/>
      <c r="DC30" s="324"/>
      <c r="DE30" s="324"/>
      <c r="DF30" s="324"/>
      <c r="DG30" s="324"/>
      <c r="DI30" s="324"/>
      <c r="DJ30" s="324"/>
      <c r="DL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</row>
    <row r="31" spans="1:145" ht="24.75" customHeight="1" thickTop="1" thickBot="1" x14ac:dyDescent="0.35">
      <c r="A31" s="299" t="s">
        <v>292</v>
      </c>
      <c r="B31" s="299" t="s">
        <v>334</v>
      </c>
      <c r="C31" s="300">
        <f>C3</f>
        <v>40179</v>
      </c>
      <c r="D31" s="300">
        <f>D3</f>
        <v>40211</v>
      </c>
      <c r="E31" s="300">
        <f t="shared" ref="E31:AO31" si="0">E3</f>
        <v>40239</v>
      </c>
      <c r="F31" s="300">
        <f t="shared" si="0"/>
        <v>40270</v>
      </c>
      <c r="G31" s="300">
        <f t="shared" si="0"/>
        <v>40300</v>
      </c>
      <c r="H31" s="300">
        <f t="shared" si="0"/>
        <v>40331</v>
      </c>
      <c r="I31" s="300">
        <f t="shared" si="0"/>
        <v>40361</v>
      </c>
      <c r="J31" s="300">
        <f t="shared" si="0"/>
        <v>40392</v>
      </c>
      <c r="K31" s="300">
        <f t="shared" si="0"/>
        <v>40423</v>
      </c>
      <c r="L31" s="300">
        <f t="shared" si="0"/>
        <v>40453</v>
      </c>
      <c r="M31" s="300">
        <f t="shared" si="0"/>
        <v>40484</v>
      </c>
      <c r="N31" s="300">
        <f t="shared" si="0"/>
        <v>40514</v>
      </c>
      <c r="O31" s="300">
        <f t="shared" si="0"/>
        <v>40545</v>
      </c>
      <c r="P31" s="300">
        <f t="shared" si="0"/>
        <v>40576</v>
      </c>
      <c r="Q31" s="300">
        <f t="shared" si="0"/>
        <v>40604</v>
      </c>
      <c r="R31" s="300">
        <f t="shared" si="0"/>
        <v>40635</v>
      </c>
      <c r="S31" s="300">
        <f t="shared" si="0"/>
        <v>40665</v>
      </c>
      <c r="T31" s="300">
        <f t="shared" si="0"/>
        <v>40696</v>
      </c>
      <c r="U31" s="300">
        <f t="shared" si="0"/>
        <v>40726</v>
      </c>
      <c r="V31" s="300">
        <f t="shared" si="0"/>
        <v>40757</v>
      </c>
      <c r="W31" s="300">
        <f t="shared" si="0"/>
        <v>40788</v>
      </c>
      <c r="X31" s="300">
        <f t="shared" si="0"/>
        <v>40818</v>
      </c>
      <c r="Y31" s="300">
        <f t="shared" si="0"/>
        <v>40849</v>
      </c>
      <c r="Z31" s="300">
        <f t="shared" si="0"/>
        <v>40879</v>
      </c>
      <c r="AA31" s="300">
        <f t="shared" si="0"/>
        <v>40910</v>
      </c>
      <c r="AB31" s="300">
        <f t="shared" si="0"/>
        <v>40941</v>
      </c>
      <c r="AC31" s="300">
        <f t="shared" si="0"/>
        <v>40970</v>
      </c>
      <c r="AD31" s="300">
        <f t="shared" si="0"/>
        <v>41001</v>
      </c>
      <c r="AE31" s="300">
        <f t="shared" si="0"/>
        <v>41031</v>
      </c>
      <c r="AF31" s="300">
        <f t="shared" si="0"/>
        <v>41062</v>
      </c>
      <c r="AG31" s="300">
        <f t="shared" si="0"/>
        <v>41092</v>
      </c>
      <c r="AH31" s="300">
        <f t="shared" si="0"/>
        <v>41123</v>
      </c>
      <c r="AI31" s="300">
        <f t="shared" si="0"/>
        <v>41154</v>
      </c>
      <c r="AJ31" s="300">
        <f t="shared" si="0"/>
        <v>41184</v>
      </c>
      <c r="AK31" s="300">
        <f t="shared" si="0"/>
        <v>41215</v>
      </c>
      <c r="AL31" s="300">
        <f t="shared" si="0"/>
        <v>41245</v>
      </c>
      <c r="AM31" s="300">
        <f t="shared" si="0"/>
        <v>41276</v>
      </c>
      <c r="AN31" s="300">
        <f t="shared" si="0"/>
        <v>41307</v>
      </c>
      <c r="AO31" s="300">
        <f t="shared" si="0"/>
        <v>41335</v>
      </c>
      <c r="AP31" s="300">
        <f>AP3</f>
        <v>41366</v>
      </c>
      <c r="AQ31" s="300">
        <f>AQ3</f>
        <v>41396</v>
      </c>
      <c r="AR31" s="300">
        <f>AR3</f>
        <v>41427</v>
      </c>
      <c r="AS31" s="300">
        <f>AS3</f>
        <v>41457</v>
      </c>
      <c r="AT31" s="300">
        <f>AT3</f>
        <v>41488</v>
      </c>
      <c r="AU31" s="300">
        <v>41519</v>
      </c>
      <c r="AV31" s="300">
        <f>AV3</f>
        <v>41549</v>
      </c>
      <c r="AW31" s="300">
        <v>41580</v>
      </c>
      <c r="AX31" s="300">
        <v>41610</v>
      </c>
      <c r="AY31" s="300">
        <v>41641</v>
      </c>
      <c r="AZ31" s="300">
        <v>41672</v>
      </c>
      <c r="BA31" s="300">
        <v>41700</v>
      </c>
      <c r="BB31" s="300">
        <v>41731</v>
      </c>
      <c r="BC31" s="300">
        <v>41761</v>
      </c>
      <c r="BD31" s="300">
        <f>BD3</f>
        <v>41791</v>
      </c>
      <c r="BE31" s="300">
        <v>41822</v>
      </c>
      <c r="BF31" s="300">
        <f>BF3</f>
        <v>41853</v>
      </c>
      <c r="BG31" s="300">
        <f>BG3</f>
        <v>41884</v>
      </c>
      <c r="BH31" s="300">
        <v>41914</v>
      </c>
      <c r="BI31" s="300">
        <v>41945</v>
      </c>
      <c r="BJ31" s="300">
        <v>41975</v>
      </c>
      <c r="BK31" s="300">
        <v>42006</v>
      </c>
      <c r="BL31" s="300">
        <v>42037</v>
      </c>
      <c r="BM31" s="300">
        <v>42065</v>
      </c>
      <c r="BN31" s="300">
        <v>42096</v>
      </c>
      <c r="BO31" s="300">
        <v>42126</v>
      </c>
      <c r="BP31" s="300">
        <v>42157</v>
      </c>
      <c r="BQ31" s="300">
        <v>42187</v>
      </c>
      <c r="BR31" s="300">
        <v>42218</v>
      </c>
      <c r="BS31" s="300">
        <v>42249</v>
      </c>
      <c r="BT31" s="300">
        <v>42279</v>
      </c>
      <c r="BU31" s="300">
        <v>42310</v>
      </c>
      <c r="BV31" s="300">
        <v>42340</v>
      </c>
      <c r="BW31" s="300">
        <v>42371</v>
      </c>
      <c r="BX31" s="300">
        <v>42402</v>
      </c>
      <c r="BY31" s="300">
        <v>42431</v>
      </c>
      <c r="BZ31" s="300">
        <v>42462</v>
      </c>
      <c r="CA31" s="300">
        <v>42492</v>
      </c>
      <c r="CB31" s="300">
        <v>42523</v>
      </c>
      <c r="CC31" s="300">
        <v>42553</v>
      </c>
      <c r="CD31" s="300">
        <v>42584</v>
      </c>
      <c r="CE31" s="300">
        <v>42615</v>
      </c>
      <c r="CF31" s="300">
        <v>42645</v>
      </c>
      <c r="CG31" s="300">
        <v>42676</v>
      </c>
      <c r="CH31" s="300">
        <v>42706</v>
      </c>
      <c r="CI31" s="300">
        <v>42737</v>
      </c>
      <c r="CJ31" s="300">
        <v>42768</v>
      </c>
      <c r="CK31" s="300">
        <v>42796</v>
      </c>
      <c r="CL31" s="300">
        <v>42827</v>
      </c>
      <c r="CM31" s="300">
        <v>42857</v>
      </c>
      <c r="CN31" s="300">
        <v>42888</v>
      </c>
      <c r="CO31" s="300">
        <v>42918</v>
      </c>
      <c r="CP31" s="300">
        <v>42949</v>
      </c>
      <c r="CQ31" s="300">
        <v>42980</v>
      </c>
      <c r="CR31" s="300">
        <v>43010</v>
      </c>
      <c r="CS31" s="300">
        <v>43041</v>
      </c>
      <c r="CT31" s="300">
        <v>43071</v>
      </c>
      <c r="CU31" s="300">
        <v>43102</v>
      </c>
      <c r="CV31" s="300">
        <v>43133</v>
      </c>
      <c r="CW31" s="300">
        <v>43161</v>
      </c>
      <c r="CX31" s="300">
        <v>43192</v>
      </c>
      <c r="CY31" s="300">
        <v>43222</v>
      </c>
      <c r="CZ31" s="300">
        <v>43253</v>
      </c>
      <c r="DA31" s="300">
        <v>43283</v>
      </c>
      <c r="DB31" s="300">
        <v>43314</v>
      </c>
      <c r="DC31" s="300">
        <v>43345</v>
      </c>
      <c r="DD31" s="300">
        <v>43375</v>
      </c>
      <c r="DE31" s="300">
        <v>43406</v>
      </c>
      <c r="DF31" s="300">
        <v>43436</v>
      </c>
      <c r="DG31" s="300">
        <v>43467</v>
      </c>
      <c r="DH31" s="300">
        <v>43498</v>
      </c>
      <c r="DI31" s="300">
        <v>43526</v>
      </c>
      <c r="DJ31" s="300">
        <v>43557</v>
      </c>
      <c r="DK31" s="300">
        <f>DK3</f>
        <v>43587</v>
      </c>
      <c r="DL31" s="300">
        <v>43618</v>
      </c>
      <c r="DM31" s="300">
        <v>43648</v>
      </c>
      <c r="DN31" s="300">
        <v>43679</v>
      </c>
      <c r="DO31" s="300">
        <v>43710</v>
      </c>
      <c r="DP31" s="300">
        <v>43740</v>
      </c>
      <c r="DQ31" s="300">
        <v>43771</v>
      </c>
      <c r="DR31" s="300">
        <v>43801</v>
      </c>
      <c r="DS31" s="300">
        <v>43832</v>
      </c>
      <c r="DT31" s="300">
        <v>43863</v>
      </c>
      <c r="DU31" s="301" t="s">
        <v>295</v>
      </c>
      <c r="DV31" s="301" t="s">
        <v>296</v>
      </c>
      <c r="DW31" s="300" t="s">
        <v>297</v>
      </c>
      <c r="DX31" s="300" t="s">
        <v>298</v>
      </c>
      <c r="DY31" s="301" t="s">
        <v>299</v>
      </c>
      <c r="DZ31" s="301" t="s">
        <v>300</v>
      </c>
      <c r="EA31" s="301" t="s">
        <v>301</v>
      </c>
      <c r="EB31" s="301" t="s">
        <v>302</v>
      </c>
      <c r="EC31" s="301" t="s">
        <v>303</v>
      </c>
      <c r="ED31" s="301" t="s">
        <v>304</v>
      </c>
      <c r="EE31" s="301" t="s">
        <v>305</v>
      </c>
      <c r="EF31" s="301" t="s">
        <v>306</v>
      </c>
      <c r="EG31" s="301" t="s">
        <v>307</v>
      </c>
      <c r="EH31" s="301">
        <v>44287</v>
      </c>
      <c r="EI31" s="301">
        <v>44317</v>
      </c>
      <c r="EJ31" s="301">
        <v>44348</v>
      </c>
      <c r="EK31" s="301">
        <v>44378</v>
      </c>
      <c r="EL31" s="301">
        <v>44409</v>
      </c>
      <c r="EM31" s="301">
        <v>44440</v>
      </c>
      <c r="EN31" s="301">
        <v>44470</v>
      </c>
      <c r="EO31" s="301">
        <v>44501</v>
      </c>
    </row>
    <row r="32" spans="1:145" ht="16.5" customHeight="1" thickTop="1" x14ac:dyDescent="0.3">
      <c r="A32" s="310"/>
      <c r="B32" s="325"/>
      <c r="C32" s="314"/>
      <c r="D32" s="314"/>
      <c r="E32" s="314"/>
      <c r="F32" s="314"/>
      <c r="G32" s="314"/>
      <c r="H32" s="314"/>
      <c r="I32" s="314"/>
      <c r="J32" s="314"/>
      <c r="K32" s="314"/>
      <c r="L32" s="314"/>
      <c r="M32" s="314"/>
      <c r="N32" s="314"/>
      <c r="O32" s="314"/>
      <c r="P32" s="314"/>
      <c r="Q32" s="314"/>
      <c r="R32" s="314"/>
      <c r="S32" s="314"/>
      <c r="T32" s="314"/>
      <c r="U32" s="314"/>
      <c r="V32" s="314"/>
      <c r="W32" s="314"/>
      <c r="X32" s="314"/>
      <c r="Y32" s="314"/>
      <c r="Z32" s="314"/>
      <c r="AA32" s="314"/>
      <c r="AB32" s="314"/>
      <c r="AC32" s="314"/>
      <c r="AD32" s="314"/>
      <c r="AE32" s="314"/>
      <c r="AF32" s="314"/>
      <c r="AG32" s="314"/>
      <c r="AH32" s="314"/>
      <c r="AI32" s="314"/>
      <c r="AJ32" s="314"/>
      <c r="AK32" s="314"/>
      <c r="AL32" s="314"/>
      <c r="AM32" s="314"/>
      <c r="AN32" s="314"/>
      <c r="AO32" s="303"/>
      <c r="AP32" s="303"/>
      <c r="AQ32" s="303"/>
      <c r="AR32" s="303"/>
      <c r="AS32" s="303"/>
      <c r="AT32" s="303"/>
      <c r="AU32" s="303"/>
      <c r="AV32" s="303"/>
      <c r="AW32" s="303"/>
      <c r="AX32" s="303"/>
      <c r="AY32" s="303"/>
      <c r="AZ32" s="303"/>
      <c r="BA32" s="303"/>
      <c r="BB32" s="303"/>
      <c r="BC32" s="303"/>
      <c r="BD32" s="303"/>
      <c r="BE32" s="303"/>
      <c r="BF32" s="303"/>
      <c r="BG32" s="303"/>
      <c r="BH32" s="303"/>
      <c r="BI32" s="303"/>
      <c r="BJ32" s="303"/>
      <c r="BK32" s="303"/>
      <c r="BL32" s="303"/>
      <c r="BM32" s="303"/>
      <c r="BN32" s="303"/>
      <c r="BO32" s="303"/>
      <c r="BP32" s="303"/>
      <c r="BQ32" s="303"/>
      <c r="BR32" s="303"/>
      <c r="BS32" s="303"/>
      <c r="BT32" s="303"/>
      <c r="BU32" s="303"/>
      <c r="BV32" s="303"/>
      <c r="BW32" s="303"/>
      <c r="BX32" s="303"/>
      <c r="BY32" s="303"/>
      <c r="BZ32" s="303"/>
      <c r="CA32" s="303"/>
      <c r="CB32" s="303"/>
      <c r="CC32" s="303"/>
      <c r="CD32" s="303"/>
      <c r="CE32" s="303"/>
      <c r="CF32" s="303"/>
      <c r="CG32" s="303"/>
      <c r="CH32" s="303"/>
      <c r="CI32" s="303"/>
      <c r="CJ32" s="303"/>
      <c r="CK32" s="303"/>
      <c r="CL32" s="303"/>
      <c r="CM32" s="304"/>
      <c r="CN32" s="304"/>
      <c r="CO32" s="304"/>
      <c r="CP32" s="304"/>
      <c r="CQ32" s="304"/>
      <c r="CR32" s="304"/>
      <c r="CS32" s="304"/>
      <c r="CT32" s="304"/>
      <c r="CU32" s="304"/>
      <c r="CV32" s="304"/>
      <c r="CW32" s="304"/>
      <c r="CX32" s="304"/>
      <c r="CY32" s="313"/>
      <c r="CZ32" s="313"/>
      <c r="DA32" s="313"/>
      <c r="DB32" s="313"/>
      <c r="DC32" s="313"/>
      <c r="DD32" s="313"/>
      <c r="DE32" s="313"/>
      <c r="DF32" s="313"/>
      <c r="DG32" s="313"/>
      <c r="DH32" s="313"/>
      <c r="DI32" s="313"/>
      <c r="DJ32" s="313"/>
      <c r="DK32" s="313"/>
      <c r="DL32" s="313"/>
      <c r="DM32" s="313"/>
      <c r="DN32" s="313"/>
      <c r="DO32" s="313"/>
      <c r="DP32" s="313"/>
      <c r="DQ32" s="313"/>
      <c r="DR32" s="313"/>
      <c r="DS32" s="313"/>
      <c r="DT32" s="313"/>
      <c r="DU32" s="313"/>
      <c r="DV32" s="313"/>
      <c r="DW32" s="313"/>
      <c r="DX32" s="313"/>
      <c r="DY32" s="313"/>
      <c r="DZ32" s="313"/>
      <c r="EA32" s="313"/>
      <c r="EB32" s="313"/>
      <c r="EC32" s="313"/>
      <c r="ED32" s="313"/>
      <c r="EE32" s="313"/>
      <c r="EF32" s="313"/>
      <c r="EG32" s="313"/>
      <c r="EH32" s="313"/>
      <c r="EI32" s="313"/>
      <c r="EJ32" s="313"/>
      <c r="EK32" s="313"/>
      <c r="EL32" s="313"/>
      <c r="EM32" s="313"/>
      <c r="EN32" s="313"/>
      <c r="EO32" s="313"/>
    </row>
    <row r="33" spans="1:145" ht="16.5" customHeight="1" x14ac:dyDescent="0.3">
      <c r="A33" s="305" t="s">
        <v>335</v>
      </c>
      <c r="B33" s="305" t="s">
        <v>274</v>
      </c>
      <c r="C33" s="306">
        <v>18952.441887060002</v>
      </c>
      <c r="D33" s="306">
        <v>18641.061393979999</v>
      </c>
      <c r="E33" s="306">
        <v>18743.303560849996</v>
      </c>
      <c r="F33" s="306">
        <v>18751.685785169997</v>
      </c>
      <c r="G33" s="306">
        <v>18911.351549290001</v>
      </c>
      <c r="H33" s="306">
        <v>18649.461355769999</v>
      </c>
      <c r="I33" s="306">
        <v>18959.472219740001</v>
      </c>
      <c r="J33" s="306">
        <v>19099.734956819997</v>
      </c>
      <c r="K33" s="306">
        <v>19096.175257759998</v>
      </c>
      <c r="L33" s="306">
        <v>19126.732547099997</v>
      </c>
      <c r="M33" s="306">
        <v>19515.158774399999</v>
      </c>
      <c r="N33" s="306">
        <v>22591.76147184</v>
      </c>
      <c r="O33" s="306">
        <v>21236.65837347</v>
      </c>
      <c r="P33" s="306">
        <v>20538.891013150002</v>
      </c>
      <c r="Q33" s="306">
        <v>20556.85096652</v>
      </c>
      <c r="R33" s="306">
        <v>20352.834272419997</v>
      </c>
      <c r="S33" s="306">
        <v>20595.249062759998</v>
      </c>
      <c r="T33" s="306">
        <v>20453.797603709998</v>
      </c>
      <c r="U33" s="306">
        <v>20905.664051119998</v>
      </c>
      <c r="V33" s="306">
        <v>21645.42161148</v>
      </c>
      <c r="W33" s="306">
        <v>21156.80149025</v>
      </c>
      <c r="X33" s="306">
        <v>21838.137164569998</v>
      </c>
      <c r="Y33" s="306">
        <v>21414.945182689997</v>
      </c>
      <c r="Z33" s="306">
        <v>24469.755843179999</v>
      </c>
      <c r="AA33" s="306">
        <v>22588.058014799997</v>
      </c>
      <c r="AB33" s="306">
        <v>22171.260158819998</v>
      </c>
      <c r="AC33" s="306">
        <v>21862.04674324</v>
      </c>
      <c r="AD33" s="306">
        <v>21939.357956429998</v>
      </c>
      <c r="AE33" s="306">
        <v>22081.98990434</v>
      </c>
      <c r="AF33" s="306">
        <v>21745.491674569999</v>
      </c>
      <c r="AG33" s="306">
        <v>22149.626996290001</v>
      </c>
      <c r="AH33" s="306">
        <v>22572.425488049998</v>
      </c>
      <c r="AI33" s="306">
        <v>22452.776109720002</v>
      </c>
      <c r="AJ33" s="306">
        <v>23032.897365330002</v>
      </c>
      <c r="AK33" s="306">
        <v>23216.152670249998</v>
      </c>
      <c r="AL33" s="306">
        <v>26961.314001819999</v>
      </c>
      <c r="AM33" s="306">
        <v>25163.105337090001</v>
      </c>
      <c r="AN33" s="306">
        <v>24498.755108590001</v>
      </c>
      <c r="AO33" s="306">
        <v>24955.023412139999</v>
      </c>
      <c r="AP33" s="306">
        <v>24919.571457469996</v>
      </c>
      <c r="AQ33" s="306">
        <v>24588.03063723</v>
      </c>
      <c r="AR33" s="306">
        <v>24405.038596909999</v>
      </c>
      <c r="AS33" s="306">
        <v>25220.77754155</v>
      </c>
      <c r="AT33" s="306">
        <v>25317.262526309998</v>
      </c>
      <c r="AU33" s="306">
        <v>24906.271864289996</v>
      </c>
      <c r="AV33" s="306">
        <v>25514.94680301</v>
      </c>
      <c r="AW33" s="306">
        <v>25355.99961635</v>
      </c>
      <c r="AX33" s="306">
        <v>30127.65067585</v>
      </c>
      <c r="AY33" s="306">
        <v>27335.793403099997</v>
      </c>
      <c r="AZ33" s="306">
        <v>26937.436175199997</v>
      </c>
      <c r="BA33" s="306">
        <v>26769.000060089998</v>
      </c>
      <c r="BB33" s="306">
        <v>26721.178490309998</v>
      </c>
      <c r="BC33" s="306">
        <v>26022.338344529999</v>
      </c>
      <c r="BD33" s="306">
        <v>26344.899356469996</v>
      </c>
      <c r="BE33" s="306">
        <v>27338.762973989997</v>
      </c>
      <c r="BF33" s="306">
        <v>26980.232630539998</v>
      </c>
      <c r="BG33" s="306">
        <v>26570.910404800001</v>
      </c>
      <c r="BH33" s="306">
        <v>26596.024344789996</v>
      </c>
      <c r="BI33" s="306">
        <v>27231.957308459998</v>
      </c>
      <c r="BJ33" s="306">
        <v>32530.922907949996</v>
      </c>
      <c r="BK33" s="306">
        <v>28693.542673849999</v>
      </c>
      <c r="BL33" s="306">
        <v>28537.310704579999</v>
      </c>
      <c r="BM33" s="306">
        <v>28235.79267477</v>
      </c>
      <c r="BN33" s="306">
        <v>28891.639225089999</v>
      </c>
      <c r="BO33" s="306">
        <v>28381.598166739997</v>
      </c>
      <c r="BP33" s="306">
        <v>28401.159025539997</v>
      </c>
      <c r="BQ33" s="306">
        <v>29084.588811319998</v>
      </c>
      <c r="BR33" s="306">
        <v>28788.739345999998</v>
      </c>
      <c r="BS33" s="306">
        <v>28816.358797509998</v>
      </c>
      <c r="BT33" s="306">
        <v>29134.156574879999</v>
      </c>
      <c r="BU33" s="307">
        <v>29138.429183199998</v>
      </c>
      <c r="BV33" s="307">
        <v>33337.37905756</v>
      </c>
      <c r="BW33" s="307">
        <v>31171.009461819998</v>
      </c>
      <c r="BX33" s="307">
        <v>30647.284968779997</v>
      </c>
      <c r="BY33" s="307">
        <v>30743.296292809999</v>
      </c>
      <c r="BZ33" s="307">
        <v>30447.59312302</v>
      </c>
      <c r="CA33" s="307">
        <v>30571.560486869999</v>
      </c>
      <c r="CB33" s="307">
        <v>30580.84748371</v>
      </c>
      <c r="CC33" s="307">
        <v>31022.94784166</v>
      </c>
      <c r="CD33" s="307">
        <v>31154.782347649998</v>
      </c>
      <c r="CE33" s="307">
        <v>31412.19991146</v>
      </c>
      <c r="CF33" s="307">
        <v>31813.8796005</v>
      </c>
      <c r="CG33" s="307">
        <v>31992.048036119999</v>
      </c>
      <c r="CH33" s="307">
        <v>35918.397170519995</v>
      </c>
      <c r="CI33" s="307">
        <v>34021.84120132</v>
      </c>
      <c r="CJ33" s="307">
        <v>33440.569531870002</v>
      </c>
      <c r="CK33" s="307">
        <v>33640.358126409999</v>
      </c>
      <c r="CL33" s="307">
        <v>33183.677823489998</v>
      </c>
      <c r="CM33" s="308">
        <v>32557.513193549999</v>
      </c>
      <c r="CN33" s="308">
        <v>33563.811729280002</v>
      </c>
      <c r="CO33" s="308">
        <v>33350.070714089998</v>
      </c>
      <c r="CP33" s="308">
        <v>32925.326606149996</v>
      </c>
      <c r="CQ33" s="308">
        <v>33195.02502809</v>
      </c>
      <c r="CR33" s="308">
        <v>34800.521369850001</v>
      </c>
      <c r="CS33" s="308">
        <v>34608.30036668</v>
      </c>
      <c r="CT33" s="308">
        <v>38711.487522229996</v>
      </c>
      <c r="CU33" s="309">
        <v>37136.068104809994</v>
      </c>
      <c r="CV33" s="309">
        <v>36152.509834080003</v>
      </c>
      <c r="CW33" s="309">
        <v>35151.823000780001</v>
      </c>
      <c r="CX33" s="309">
        <v>34465.873527309996</v>
      </c>
      <c r="CY33" s="309">
        <v>34209.282211720005</v>
      </c>
      <c r="CZ33" s="309">
        <v>33840.939583910003</v>
      </c>
      <c r="DA33" s="309">
        <v>34354.436784220001</v>
      </c>
      <c r="DB33" s="309">
        <v>33981.630423590002</v>
      </c>
      <c r="DC33" s="309">
        <v>33490.009091289998</v>
      </c>
      <c r="DD33" s="309">
        <v>34513.611328470004</v>
      </c>
      <c r="DE33" s="309">
        <v>34749.692863690005</v>
      </c>
      <c r="DF33" s="309">
        <v>39340.472129850001</v>
      </c>
      <c r="DG33" s="309">
        <v>37248.48744307</v>
      </c>
      <c r="DH33" s="309">
        <v>35669.852744309996</v>
      </c>
      <c r="DI33" s="309">
        <v>36175.575864860002</v>
      </c>
      <c r="DJ33" s="309">
        <v>36335.002560349996</v>
      </c>
      <c r="DK33" s="309">
        <v>36329.981773430001</v>
      </c>
      <c r="DL33" s="309">
        <v>35893.39228421</v>
      </c>
      <c r="DM33" s="309">
        <v>36452.5215704</v>
      </c>
      <c r="DN33" s="309">
        <v>36472.006218720002</v>
      </c>
      <c r="DO33" s="309">
        <v>35863.320522440001</v>
      </c>
      <c r="DP33" s="309">
        <v>37885.514226650004</v>
      </c>
      <c r="DQ33" s="309">
        <v>37486.875528690005</v>
      </c>
      <c r="DR33" s="309">
        <v>42909.155061279998</v>
      </c>
      <c r="DS33" s="309">
        <v>39910.772255479998</v>
      </c>
      <c r="DT33" s="309">
        <v>39384.515622779996</v>
      </c>
      <c r="DU33" s="309">
        <v>40531.515348909998</v>
      </c>
      <c r="DV33" s="309">
        <v>42371.915842529997</v>
      </c>
      <c r="DW33" s="309">
        <v>42552.193212419996</v>
      </c>
      <c r="DX33" s="309">
        <v>41855.520518819998</v>
      </c>
      <c r="DY33" s="309">
        <v>42116.495948699994</v>
      </c>
      <c r="DZ33" s="309">
        <v>41580.369955940005</v>
      </c>
      <c r="EA33" s="309">
        <v>41766.725282209998</v>
      </c>
      <c r="EB33" s="309">
        <v>42101.064163249997</v>
      </c>
      <c r="EC33" s="309">
        <v>42301.685575169999</v>
      </c>
      <c r="ED33" s="309">
        <v>46561.469153729995</v>
      </c>
      <c r="EE33" s="309">
        <v>44509.239605659997</v>
      </c>
      <c r="EF33" s="309">
        <v>43570.631886510004</v>
      </c>
      <c r="EG33" s="309">
        <v>44859.021304490001</v>
      </c>
      <c r="EH33" s="309">
        <v>45474.997122109999</v>
      </c>
      <c r="EI33" s="309">
        <v>45652.290638890001</v>
      </c>
      <c r="EJ33" s="309">
        <v>45253.418362540004</v>
      </c>
      <c r="EK33" s="309">
        <v>45396.058863369995</v>
      </c>
      <c r="EL33" s="309">
        <v>45485.625681690006</v>
      </c>
      <c r="EM33" s="309">
        <v>45203.814371940003</v>
      </c>
      <c r="EN33" s="309">
        <v>46601.951965640001</v>
      </c>
      <c r="EO33" s="309">
        <v>46807.790540039998</v>
      </c>
    </row>
    <row r="34" spans="1:145" ht="16.5" customHeight="1" x14ac:dyDescent="0.3">
      <c r="A34" s="310"/>
      <c r="B34" s="310"/>
      <c r="C34" s="311"/>
      <c r="D34" s="311"/>
      <c r="E34" s="311"/>
      <c r="F34" s="311"/>
      <c r="G34" s="311"/>
      <c r="H34" s="311"/>
      <c r="I34" s="311"/>
      <c r="J34" s="311"/>
      <c r="K34" s="311"/>
      <c r="L34" s="311"/>
      <c r="M34" s="311"/>
      <c r="N34" s="311"/>
      <c r="O34" s="311"/>
      <c r="P34" s="311"/>
      <c r="Q34" s="311"/>
      <c r="R34" s="311"/>
      <c r="S34" s="311"/>
      <c r="T34" s="311"/>
      <c r="U34" s="311"/>
      <c r="V34" s="311"/>
      <c r="W34" s="311"/>
      <c r="X34" s="311"/>
      <c r="Y34" s="311"/>
      <c r="Z34" s="311"/>
      <c r="AA34" s="311"/>
      <c r="AB34" s="311"/>
      <c r="AC34" s="311"/>
      <c r="AD34" s="311"/>
      <c r="AE34" s="311"/>
      <c r="AF34" s="311"/>
      <c r="AG34" s="311"/>
      <c r="AH34" s="311"/>
      <c r="AI34" s="311"/>
      <c r="AJ34" s="311"/>
      <c r="AK34" s="311"/>
      <c r="AL34" s="311"/>
      <c r="AM34" s="311"/>
      <c r="AN34" s="311"/>
      <c r="AO34" s="303"/>
      <c r="AP34" s="303"/>
      <c r="AQ34" s="303"/>
      <c r="AR34" s="303"/>
      <c r="AS34" s="303"/>
      <c r="AT34" s="303"/>
      <c r="AU34" s="303"/>
      <c r="AV34" s="303"/>
      <c r="AW34" s="303"/>
      <c r="AX34" s="303"/>
      <c r="AY34" s="303"/>
      <c r="AZ34" s="303"/>
      <c r="BA34" s="303"/>
      <c r="BB34" s="303"/>
      <c r="BC34" s="303"/>
      <c r="BD34" s="303"/>
      <c r="BE34" s="303"/>
      <c r="BF34" s="303"/>
      <c r="BG34" s="303"/>
      <c r="BH34" s="303"/>
      <c r="BI34" s="303"/>
      <c r="BJ34" s="303"/>
      <c r="BK34" s="303"/>
      <c r="BL34" s="303"/>
      <c r="BM34" s="303"/>
      <c r="BN34" s="303"/>
      <c r="BO34" s="303"/>
      <c r="BP34" s="303"/>
      <c r="BQ34" s="303"/>
      <c r="BR34" s="303"/>
      <c r="BS34" s="303"/>
      <c r="BT34" s="303"/>
      <c r="BU34" s="312"/>
      <c r="BV34" s="312"/>
      <c r="BW34" s="312"/>
      <c r="BX34" s="312"/>
      <c r="BY34" s="312"/>
      <c r="BZ34" s="312"/>
      <c r="CA34" s="312"/>
      <c r="CB34" s="312"/>
      <c r="CC34" s="312"/>
      <c r="CD34" s="312"/>
      <c r="CE34" s="312"/>
      <c r="CF34" s="312"/>
      <c r="CG34" s="312"/>
      <c r="CH34" s="312"/>
      <c r="CI34" s="312"/>
      <c r="CJ34" s="312"/>
      <c r="CK34" s="312"/>
      <c r="CL34" s="312"/>
      <c r="CM34" s="304"/>
      <c r="CN34" s="304"/>
      <c r="CO34" s="304"/>
      <c r="CP34" s="304"/>
      <c r="CQ34" s="304"/>
      <c r="CR34" s="304"/>
      <c r="CS34" s="304"/>
      <c r="CT34" s="304"/>
      <c r="CU34" s="313"/>
      <c r="CV34" s="313"/>
      <c r="CW34" s="313"/>
      <c r="CX34" s="313"/>
      <c r="CY34" s="313"/>
      <c r="CZ34" s="313"/>
      <c r="DA34" s="313"/>
      <c r="DB34" s="313"/>
      <c r="DC34" s="313"/>
      <c r="DD34" s="313"/>
      <c r="DE34" s="313"/>
      <c r="DF34" s="313"/>
      <c r="DG34" s="313"/>
      <c r="DH34" s="313"/>
      <c r="DI34" s="313"/>
      <c r="DJ34" s="313"/>
      <c r="DK34" s="313"/>
      <c r="DL34" s="313"/>
      <c r="DM34" s="313"/>
      <c r="DN34" s="313"/>
      <c r="DO34" s="313"/>
      <c r="DP34" s="313"/>
      <c r="DQ34" s="313"/>
      <c r="DR34" s="313"/>
      <c r="DS34" s="313"/>
      <c r="DT34" s="313"/>
      <c r="DU34" s="313"/>
      <c r="DV34" s="313"/>
      <c r="DW34" s="313"/>
      <c r="DX34" s="313"/>
      <c r="DY34" s="313"/>
      <c r="DZ34" s="313"/>
      <c r="EA34" s="313"/>
      <c r="EB34" s="313"/>
      <c r="EC34" s="313"/>
      <c r="ED34" s="313"/>
      <c r="EE34" s="313"/>
      <c r="EF34" s="313"/>
      <c r="EG34" s="313"/>
      <c r="EH34" s="313"/>
      <c r="EI34" s="313"/>
      <c r="EJ34" s="313"/>
      <c r="EK34" s="313"/>
      <c r="EL34" s="313"/>
      <c r="EM34" s="313"/>
      <c r="EN34" s="313"/>
      <c r="EO34" s="313"/>
    </row>
    <row r="35" spans="1:145" ht="16.5" customHeight="1" x14ac:dyDescent="0.3">
      <c r="A35" s="305" t="s">
        <v>336</v>
      </c>
      <c r="B35" s="305" t="s">
        <v>337</v>
      </c>
      <c r="C35" s="306">
        <v>173.77583848999998</v>
      </c>
      <c r="D35" s="306">
        <v>102.15030181408299</v>
      </c>
      <c r="E35" s="306">
        <v>107.57548442879599</v>
      </c>
      <c r="F35" s="306">
        <v>96.970545829999992</v>
      </c>
      <c r="G35" s="306">
        <v>92.457328589252</v>
      </c>
      <c r="H35" s="306">
        <v>440.817523815794</v>
      </c>
      <c r="I35" s="306">
        <v>144.695107660503</v>
      </c>
      <c r="J35" s="306">
        <v>139.61848140775101</v>
      </c>
      <c r="K35" s="306">
        <v>267.13934071788196</v>
      </c>
      <c r="L35" s="306">
        <v>140.39613334605099</v>
      </c>
      <c r="M35" s="306">
        <v>147.65538167153198</v>
      </c>
      <c r="N35" s="306">
        <v>156.18358312016798</v>
      </c>
      <c r="O35" s="306">
        <v>141.37216390342701</v>
      </c>
      <c r="P35" s="306">
        <v>165.14521648076197</v>
      </c>
      <c r="Q35" s="306">
        <v>156.283154672509</v>
      </c>
      <c r="R35" s="306">
        <v>170.538513680878</v>
      </c>
      <c r="S35" s="306">
        <v>118.92258400263799</v>
      </c>
      <c r="T35" s="306">
        <v>227.06391243610898</v>
      </c>
      <c r="U35" s="306">
        <v>147.606747109975</v>
      </c>
      <c r="V35" s="306">
        <v>145.05270454831998</v>
      </c>
      <c r="W35" s="306">
        <v>178.60699340812801</v>
      </c>
      <c r="X35" s="306">
        <v>228.86708454979401</v>
      </c>
      <c r="Y35" s="306">
        <v>145.94768976260698</v>
      </c>
      <c r="Z35" s="306">
        <v>144.74181716741302</v>
      </c>
      <c r="AA35" s="306">
        <v>134.190323829216</v>
      </c>
      <c r="AB35" s="306">
        <v>122.79770026911299</v>
      </c>
      <c r="AC35" s="306">
        <v>128.30850091761698</v>
      </c>
      <c r="AD35" s="306">
        <v>125.31778668365899</v>
      </c>
      <c r="AE35" s="306">
        <v>104.85266671033099</v>
      </c>
      <c r="AF35" s="306">
        <v>188.10748455776599</v>
      </c>
      <c r="AG35" s="306">
        <v>198.07162782</v>
      </c>
      <c r="AH35" s="306">
        <v>71.810326250000003</v>
      </c>
      <c r="AI35" s="306">
        <v>223.63965296000001</v>
      </c>
      <c r="AJ35" s="306">
        <v>238.61876867999996</v>
      </c>
      <c r="AK35" s="306">
        <v>151.47403553999999</v>
      </c>
      <c r="AL35" s="306">
        <v>146.47737080000002</v>
      </c>
      <c r="AM35" s="306">
        <v>69.348740169999985</v>
      </c>
      <c r="AN35" s="306">
        <v>65.960218440000006</v>
      </c>
      <c r="AO35" s="306">
        <v>64.97840020999999</v>
      </c>
      <c r="AP35" s="306">
        <v>65.584209119999997</v>
      </c>
      <c r="AQ35" s="306">
        <v>68.513367979999998</v>
      </c>
      <c r="AR35" s="306">
        <v>311.48284962999998</v>
      </c>
      <c r="AS35" s="306">
        <v>90.367219909999989</v>
      </c>
      <c r="AT35" s="306">
        <v>88.740492129999993</v>
      </c>
      <c r="AU35" s="306">
        <v>165.29868494999999</v>
      </c>
      <c r="AV35" s="306">
        <v>96.820067709999989</v>
      </c>
      <c r="AW35" s="306">
        <v>176.07912083000002</v>
      </c>
      <c r="AX35" s="306">
        <v>327.56298057999999</v>
      </c>
      <c r="AY35" s="306">
        <v>68.868365640000007</v>
      </c>
      <c r="AZ35" s="306">
        <v>92.072264139999987</v>
      </c>
      <c r="BA35" s="306">
        <v>87.70549441</v>
      </c>
      <c r="BB35" s="306">
        <v>85.291687549999992</v>
      </c>
      <c r="BC35" s="306">
        <v>79.022807060000005</v>
      </c>
      <c r="BD35" s="306">
        <v>286.60368328999999</v>
      </c>
      <c r="BE35" s="306">
        <v>117.17449668</v>
      </c>
      <c r="BF35" s="306">
        <v>93.580257980000013</v>
      </c>
      <c r="BG35" s="306">
        <v>174.95850214999999</v>
      </c>
      <c r="BH35" s="306">
        <v>198.19834580999998</v>
      </c>
      <c r="BI35" s="306">
        <v>116.58136098999999</v>
      </c>
      <c r="BJ35" s="306">
        <v>132.96940228</v>
      </c>
      <c r="BK35" s="306">
        <v>90.140118959999995</v>
      </c>
      <c r="BL35" s="306">
        <v>98.214010599999995</v>
      </c>
      <c r="BM35" s="306">
        <v>287.49325514999998</v>
      </c>
      <c r="BN35" s="306">
        <v>106.17286981999999</v>
      </c>
      <c r="BO35" s="306">
        <v>119.60855578000002</v>
      </c>
      <c r="BP35" s="306">
        <v>205.71154525</v>
      </c>
      <c r="BQ35" s="306">
        <v>303.37492168</v>
      </c>
      <c r="BR35" s="306">
        <v>973.68625691</v>
      </c>
      <c r="BS35" s="306">
        <v>160.70164977000002</v>
      </c>
      <c r="BT35" s="306">
        <v>111.26486164000001</v>
      </c>
      <c r="BU35" s="307">
        <v>94.175746759999996</v>
      </c>
      <c r="BV35" s="307">
        <v>269.32090277000003</v>
      </c>
      <c r="BW35" s="307">
        <v>87.858485169999994</v>
      </c>
      <c r="BX35" s="307">
        <v>94.195966089999999</v>
      </c>
      <c r="BY35" s="307">
        <v>94.053120899999996</v>
      </c>
      <c r="BZ35" s="307">
        <v>161.28891437999999</v>
      </c>
      <c r="CA35" s="307">
        <v>89.757791629999986</v>
      </c>
      <c r="CB35" s="307">
        <v>179.93911718000001</v>
      </c>
      <c r="CC35" s="307">
        <v>146.21655204999999</v>
      </c>
      <c r="CD35" s="307">
        <v>272.51439976</v>
      </c>
      <c r="CE35" s="307">
        <v>201.026970912292</v>
      </c>
      <c r="CF35" s="307">
        <v>108.05774693229202</v>
      </c>
      <c r="CG35" s="307">
        <v>123.29075911229199</v>
      </c>
      <c r="CH35" s="307">
        <v>501.94194608229202</v>
      </c>
      <c r="CI35" s="307">
        <v>100.121209352292</v>
      </c>
      <c r="CJ35" s="307">
        <v>123.23431674229201</v>
      </c>
      <c r="CK35" s="307">
        <v>188.695070572292</v>
      </c>
      <c r="CL35" s="307">
        <v>124.155907852292</v>
      </c>
      <c r="CM35" s="308">
        <v>116.71135166229199</v>
      </c>
      <c r="CN35" s="308">
        <v>154.50991295229201</v>
      </c>
      <c r="CO35" s="308">
        <v>135.60562615229202</v>
      </c>
      <c r="CP35" s="308">
        <v>119.37766276229199</v>
      </c>
      <c r="CQ35" s="308">
        <v>161.25076070229198</v>
      </c>
      <c r="CR35" s="308">
        <v>123.792049482292</v>
      </c>
      <c r="CS35" s="308">
        <v>96.785139372292008</v>
      </c>
      <c r="CT35" s="308">
        <v>117.1509110622919</v>
      </c>
      <c r="CU35" s="309">
        <v>102.42437505161277</v>
      </c>
      <c r="CV35" s="309">
        <v>102.68574928999996</v>
      </c>
      <c r="CW35" s="309">
        <v>90.992883340000006</v>
      </c>
      <c r="CX35" s="309">
        <v>136.97165480000001</v>
      </c>
      <c r="CY35" s="309">
        <v>90.161154210000007</v>
      </c>
      <c r="CZ35" s="309">
        <v>181.81452732</v>
      </c>
      <c r="DA35" s="309">
        <v>244.34909191</v>
      </c>
      <c r="DB35" s="309">
        <v>88.388957700000006</v>
      </c>
      <c r="DC35" s="309">
        <v>158.43232340999998</v>
      </c>
      <c r="DD35" s="309">
        <v>92.67600542000001</v>
      </c>
      <c r="DE35" s="309">
        <v>94.416789629999997</v>
      </c>
      <c r="DF35" s="309">
        <v>125.31831032999997</v>
      </c>
      <c r="DG35" s="309">
        <v>94.889142859999993</v>
      </c>
      <c r="DH35" s="309">
        <v>97.602569751300095</v>
      </c>
      <c r="DI35" s="309">
        <v>171.87512075000001</v>
      </c>
      <c r="DJ35" s="309">
        <v>113.19360673999999</v>
      </c>
      <c r="DK35" s="309">
        <v>87.118590710000007</v>
      </c>
      <c r="DL35" s="309">
        <v>174.29209967000003</v>
      </c>
      <c r="DM35" s="309">
        <v>139.92875448999999</v>
      </c>
      <c r="DN35" s="309">
        <v>153.06926948</v>
      </c>
      <c r="DO35" s="309">
        <v>151.49676460052194</v>
      </c>
      <c r="DP35" s="309">
        <v>124.37545290999998</v>
      </c>
      <c r="DQ35" s="309">
        <v>180.39076556999999</v>
      </c>
      <c r="DR35" s="309">
        <v>209.11658635000001</v>
      </c>
      <c r="DS35" s="309">
        <v>112.00605301321792</v>
      </c>
      <c r="DT35" s="309">
        <v>134.80012464999999</v>
      </c>
      <c r="DU35" s="309">
        <v>129.51373888999998</v>
      </c>
      <c r="DV35" s="309">
        <v>204.09779483000003</v>
      </c>
      <c r="DW35" s="309">
        <v>152.48577488000001</v>
      </c>
      <c r="DX35" s="309">
        <v>157.5809311400001</v>
      </c>
      <c r="DY35" s="309">
        <v>1031.3103779999999</v>
      </c>
      <c r="DZ35" s="309">
        <v>1032.36337</v>
      </c>
      <c r="EA35" s="309">
        <v>1031.980763</v>
      </c>
      <c r="EB35" s="309">
        <v>33834.113019000004</v>
      </c>
      <c r="EC35" s="309">
        <v>33834.016367999997</v>
      </c>
      <c r="ED35" s="309">
        <v>33332.021075000004</v>
      </c>
      <c r="EE35" s="309">
        <v>33246.989805999998</v>
      </c>
      <c r="EF35" s="309">
        <v>33185.131032000005</v>
      </c>
      <c r="EG35" s="309">
        <v>31909.062534999997</v>
      </c>
      <c r="EH35" s="309">
        <v>78706.811833999993</v>
      </c>
      <c r="EI35" s="309">
        <v>77827.165803000011</v>
      </c>
      <c r="EJ35" s="309">
        <v>71934.215039000002</v>
      </c>
      <c r="EK35" s="309">
        <v>70796.857119999986</v>
      </c>
      <c r="EL35" s="309">
        <v>70169.741037</v>
      </c>
      <c r="EM35" s="309">
        <v>68839.380646000005</v>
      </c>
      <c r="EN35" s="309">
        <v>68523.906892000014</v>
      </c>
      <c r="EO35" s="309">
        <v>67161.058815000011</v>
      </c>
    </row>
    <row r="36" spans="1:145" ht="16.5" customHeight="1" x14ac:dyDescent="0.3">
      <c r="A36" s="310" t="s">
        <v>338</v>
      </c>
      <c r="B36" s="310" t="s">
        <v>339</v>
      </c>
      <c r="C36" s="314">
        <v>22.587345850000002</v>
      </c>
      <c r="D36" s="314">
        <v>24.744540514082999</v>
      </c>
      <c r="E36" s="314">
        <v>23.849837548796</v>
      </c>
      <c r="F36" s="314">
        <v>18.228978470000001</v>
      </c>
      <c r="G36" s="314">
        <v>18.263779599251997</v>
      </c>
      <c r="H36" s="314">
        <v>20.765367005793998</v>
      </c>
      <c r="I36" s="314">
        <v>19.718758210502997</v>
      </c>
      <c r="J36" s="314">
        <v>24.796664857751008</v>
      </c>
      <c r="K36" s="314">
        <v>24.287037047881995</v>
      </c>
      <c r="L36" s="314">
        <v>19.542466706051002</v>
      </c>
      <c r="M36" s="314">
        <v>21.999239441531991</v>
      </c>
      <c r="N36" s="314">
        <v>24.493795200167998</v>
      </c>
      <c r="O36" s="314">
        <v>14.350253283427008</v>
      </c>
      <c r="P36" s="314">
        <v>12.139555840761995</v>
      </c>
      <c r="Q36" s="314">
        <v>11.978865682509007</v>
      </c>
      <c r="R36" s="314">
        <v>10.738506780878001</v>
      </c>
      <c r="S36" s="314">
        <v>11.205565562638004</v>
      </c>
      <c r="T36" s="314">
        <v>10.587319066109</v>
      </c>
      <c r="U36" s="314">
        <v>14.109763349974992</v>
      </c>
      <c r="V36" s="314">
        <v>13.63773414832</v>
      </c>
      <c r="W36" s="314">
        <v>15.698556618128009</v>
      </c>
      <c r="X36" s="314">
        <v>14.606797769794008</v>
      </c>
      <c r="Y36" s="314">
        <v>15.119194412606996</v>
      </c>
      <c r="Z36" s="314">
        <v>16.387315327413003</v>
      </c>
      <c r="AA36" s="314">
        <v>19.396711529215999</v>
      </c>
      <c r="AB36" s="314">
        <v>15.694678129113001</v>
      </c>
      <c r="AC36" s="314">
        <v>15.629992317616994</v>
      </c>
      <c r="AD36" s="314">
        <v>8.5982636536590107</v>
      </c>
      <c r="AE36" s="314">
        <v>8.3524888203310006</v>
      </c>
      <c r="AF36" s="314">
        <v>10.438192297765998</v>
      </c>
      <c r="AG36" s="314">
        <v>8.942154580000004</v>
      </c>
      <c r="AH36" s="314">
        <v>12.123119959999997</v>
      </c>
      <c r="AI36" s="314">
        <v>9.9914872199999998</v>
      </c>
      <c r="AJ36" s="314">
        <v>10.633213389999991</v>
      </c>
      <c r="AK36" s="314">
        <v>15.135496139999999</v>
      </c>
      <c r="AL36" s="314">
        <v>12.26796014</v>
      </c>
      <c r="AM36" s="314">
        <v>9.4486492399999911</v>
      </c>
      <c r="AN36" s="314">
        <v>8.5116829600000106</v>
      </c>
      <c r="AO36" s="314">
        <v>8.9783699599999913</v>
      </c>
      <c r="AP36" s="314">
        <v>9.1002109599999983</v>
      </c>
      <c r="AQ36" s="314">
        <v>9.4573140000000002</v>
      </c>
      <c r="AR36" s="314">
        <v>12.949643999999999</v>
      </c>
      <c r="AS36" s="314">
        <v>15.529333999999999</v>
      </c>
      <c r="AT36" s="314">
        <v>12.122377</v>
      </c>
      <c r="AU36" s="314">
        <v>10.837873999999999</v>
      </c>
      <c r="AV36" s="314">
        <v>12.407376999999999</v>
      </c>
      <c r="AW36" s="314">
        <v>13.756131</v>
      </c>
      <c r="AX36" s="314">
        <v>11.081707</v>
      </c>
      <c r="AY36" s="314">
        <v>12.787836</v>
      </c>
      <c r="AZ36" s="314">
        <v>19.284112</v>
      </c>
      <c r="BA36" s="314">
        <v>20.909382000000001</v>
      </c>
      <c r="BB36" s="314">
        <v>20.245926999999998</v>
      </c>
      <c r="BC36" s="314">
        <v>20.801047000000001</v>
      </c>
      <c r="BD36" s="314">
        <v>22.928493</v>
      </c>
      <c r="BE36" s="314">
        <v>21.38899</v>
      </c>
      <c r="BF36" s="314">
        <v>21.812104999999999</v>
      </c>
      <c r="BG36" s="314">
        <v>22.688719000000003</v>
      </c>
      <c r="BH36" s="314">
        <v>23.482017999999997</v>
      </c>
      <c r="BI36" s="314">
        <v>24.858671999999999</v>
      </c>
      <c r="BJ36" s="314">
        <v>27.873531999999997</v>
      </c>
      <c r="BK36" s="314">
        <v>27.794181999999999</v>
      </c>
      <c r="BL36" s="314">
        <v>27.968121999999997</v>
      </c>
      <c r="BM36" s="314">
        <v>28.234946000000001</v>
      </c>
      <c r="BN36" s="314">
        <v>27.068202000000003</v>
      </c>
      <c r="BO36" s="314">
        <v>28.037162000000002</v>
      </c>
      <c r="BP36" s="314">
        <v>21.76407</v>
      </c>
      <c r="BQ36" s="314">
        <v>21.726244000000001</v>
      </c>
      <c r="BR36" s="314">
        <v>23.647455000000001</v>
      </c>
      <c r="BS36" s="314">
        <v>27.880478</v>
      </c>
      <c r="BT36" s="314">
        <v>28.179905999999999</v>
      </c>
      <c r="BU36" s="315">
        <v>27.275673999999999</v>
      </c>
      <c r="BV36" s="315">
        <v>25.929378</v>
      </c>
      <c r="BW36" s="315">
        <v>24.763244</v>
      </c>
      <c r="BX36" s="315">
        <v>18.885643000000002</v>
      </c>
      <c r="BY36" s="315">
        <v>20.920655999999997</v>
      </c>
      <c r="BZ36" s="315">
        <v>20.846422999999998</v>
      </c>
      <c r="CA36" s="315">
        <v>20.751145999999999</v>
      </c>
      <c r="CB36" s="315">
        <v>22.350980999999997</v>
      </c>
      <c r="CC36" s="315">
        <v>23.163017999999997</v>
      </c>
      <c r="CD36" s="315">
        <v>25.491909999999997</v>
      </c>
      <c r="CE36" s="315">
        <v>37.445918952292004</v>
      </c>
      <c r="CF36" s="315">
        <v>40.065726952292003</v>
      </c>
      <c r="CG36" s="315">
        <v>42.518680952292002</v>
      </c>
      <c r="CH36" s="315">
        <v>31.871081952291998</v>
      </c>
      <c r="CI36" s="315">
        <v>31.220807952291999</v>
      </c>
      <c r="CJ36" s="315">
        <v>32.009434952291997</v>
      </c>
      <c r="CK36" s="315">
        <v>34.669512952292003</v>
      </c>
      <c r="CL36" s="315">
        <v>30.455868952291997</v>
      </c>
      <c r="CM36" s="316">
        <v>30.404271952291996</v>
      </c>
      <c r="CN36" s="316">
        <v>31.989065952291998</v>
      </c>
      <c r="CO36" s="316">
        <v>33.733735952292001</v>
      </c>
      <c r="CP36" s="316">
        <v>31.506537952291996</v>
      </c>
      <c r="CQ36" s="316">
        <v>32.778923952292004</v>
      </c>
      <c r="CR36" s="316">
        <v>31.676142952291997</v>
      </c>
      <c r="CS36" s="316">
        <v>31.230207952291998</v>
      </c>
      <c r="CT36" s="316">
        <v>31.605047952291997</v>
      </c>
      <c r="CU36" s="317">
        <v>33.656144952292003</v>
      </c>
      <c r="CV36" s="317">
        <v>24.347820000000002</v>
      </c>
      <c r="CW36" s="317">
        <v>24.983936000000003</v>
      </c>
      <c r="CX36" s="317">
        <v>26.005782000000004</v>
      </c>
      <c r="CY36" s="317">
        <v>26.523624000000002</v>
      </c>
      <c r="CZ36" s="317">
        <v>28.50403</v>
      </c>
      <c r="DA36" s="317">
        <v>24.378238</v>
      </c>
      <c r="DB36" s="317">
        <v>26.233623000000001</v>
      </c>
      <c r="DC36" s="317">
        <v>28.143712000000001</v>
      </c>
      <c r="DD36" s="317">
        <v>27.972768000000002</v>
      </c>
      <c r="DE36" s="317">
        <v>31.004217000000001</v>
      </c>
      <c r="DF36" s="317">
        <v>29.855588999999998</v>
      </c>
      <c r="DG36" s="317">
        <v>34.069088000000001</v>
      </c>
      <c r="DH36" s="317">
        <v>34.293087</v>
      </c>
      <c r="DI36" s="317">
        <v>36.117815</v>
      </c>
      <c r="DJ36" s="317">
        <v>30.671852999999999</v>
      </c>
      <c r="DK36" s="317">
        <v>28.818100000000001</v>
      </c>
      <c r="DL36" s="317">
        <v>37.232635999999999</v>
      </c>
      <c r="DM36" s="317">
        <v>38.707521999999997</v>
      </c>
      <c r="DN36" s="317">
        <v>29.148284</v>
      </c>
      <c r="DO36" s="317">
        <v>30.095746999999999</v>
      </c>
      <c r="DP36" s="317">
        <v>33.730979999999995</v>
      </c>
      <c r="DQ36" s="317">
        <v>28.341699000000002</v>
      </c>
      <c r="DR36" s="317">
        <v>32.858111999999998</v>
      </c>
      <c r="DS36" s="317">
        <v>34.490670999999999</v>
      </c>
      <c r="DT36" s="317">
        <v>34.139313999999999</v>
      </c>
      <c r="DU36" s="317">
        <v>36.981038999999996</v>
      </c>
      <c r="DV36" s="317">
        <v>44.435594999999999</v>
      </c>
      <c r="DW36" s="317">
        <v>43.218471000000008</v>
      </c>
      <c r="DX36" s="317">
        <v>31.811841999999999</v>
      </c>
      <c r="DY36" s="317">
        <v>1031.3103779999999</v>
      </c>
      <c r="DZ36" s="317">
        <v>1032.36337</v>
      </c>
      <c r="EA36" s="317">
        <v>1031.980763</v>
      </c>
      <c r="EB36" s="317">
        <v>33834.113019000004</v>
      </c>
      <c r="EC36" s="317">
        <v>33834.016367999997</v>
      </c>
      <c r="ED36" s="317">
        <v>33332.021075000004</v>
      </c>
      <c r="EE36" s="317">
        <v>33246.989805999998</v>
      </c>
      <c r="EF36" s="317">
        <v>33185.131032000005</v>
      </c>
      <c r="EG36" s="317">
        <v>31909.062534999997</v>
      </c>
      <c r="EH36" s="317">
        <v>78706.811833999993</v>
      </c>
      <c r="EI36" s="317">
        <v>77827.165803000011</v>
      </c>
      <c r="EJ36" s="317">
        <v>71934.215039000002</v>
      </c>
      <c r="EK36" s="317">
        <v>70796.857119999986</v>
      </c>
      <c r="EL36" s="317">
        <v>70169.741037</v>
      </c>
      <c r="EM36" s="317">
        <v>68839.380646000005</v>
      </c>
      <c r="EN36" s="317">
        <v>68523.906892000014</v>
      </c>
      <c r="EO36" s="317">
        <v>67161.058815000011</v>
      </c>
    </row>
    <row r="37" spans="1:145" ht="16.5" customHeight="1" x14ac:dyDescent="0.3">
      <c r="A37" s="310" t="s">
        <v>340</v>
      </c>
      <c r="B37" s="310" t="s">
        <v>341</v>
      </c>
      <c r="C37" s="314">
        <v>0</v>
      </c>
      <c r="D37" s="314">
        <v>0</v>
      </c>
      <c r="E37" s="314">
        <v>0</v>
      </c>
      <c r="F37" s="314">
        <v>0</v>
      </c>
      <c r="G37" s="314">
        <v>0</v>
      </c>
      <c r="H37" s="314">
        <v>0</v>
      </c>
      <c r="I37" s="314">
        <v>0</v>
      </c>
      <c r="J37" s="314">
        <v>0</v>
      </c>
      <c r="K37" s="314">
        <v>0</v>
      </c>
      <c r="L37" s="314">
        <v>0</v>
      </c>
      <c r="M37" s="314">
        <v>0</v>
      </c>
      <c r="N37" s="314">
        <v>0</v>
      </c>
      <c r="O37" s="314">
        <v>0</v>
      </c>
      <c r="P37" s="314">
        <v>0</v>
      </c>
      <c r="Q37" s="314">
        <v>0</v>
      </c>
      <c r="R37" s="314">
        <v>0</v>
      </c>
      <c r="S37" s="314">
        <v>0</v>
      </c>
      <c r="T37" s="314">
        <v>0</v>
      </c>
      <c r="U37" s="314">
        <v>0</v>
      </c>
      <c r="V37" s="314">
        <v>0</v>
      </c>
      <c r="W37" s="314">
        <v>0</v>
      </c>
      <c r="X37" s="314">
        <v>0</v>
      </c>
      <c r="Y37" s="314">
        <v>0</v>
      </c>
      <c r="Z37" s="314">
        <v>0</v>
      </c>
      <c r="AA37" s="314">
        <v>0</v>
      </c>
      <c r="AB37" s="314">
        <v>0</v>
      </c>
      <c r="AC37" s="314">
        <v>0</v>
      </c>
      <c r="AD37" s="314">
        <v>0</v>
      </c>
      <c r="AE37" s="314">
        <v>0</v>
      </c>
      <c r="AF37" s="314">
        <v>0</v>
      </c>
      <c r="AG37" s="314">
        <v>0</v>
      </c>
      <c r="AH37" s="314">
        <v>0</v>
      </c>
      <c r="AI37" s="314">
        <v>0</v>
      </c>
      <c r="AJ37" s="314">
        <v>0</v>
      </c>
      <c r="AK37" s="314">
        <v>0</v>
      </c>
      <c r="AL37" s="314">
        <v>0</v>
      </c>
      <c r="AM37" s="314">
        <v>0</v>
      </c>
      <c r="AN37" s="314">
        <v>0</v>
      </c>
      <c r="AO37" s="314">
        <v>0</v>
      </c>
      <c r="AP37" s="314">
        <v>0</v>
      </c>
      <c r="AQ37" s="314">
        <v>0</v>
      </c>
      <c r="AR37" s="314">
        <v>0</v>
      </c>
      <c r="AS37" s="314">
        <v>0</v>
      </c>
      <c r="AT37" s="314">
        <v>0</v>
      </c>
      <c r="AU37" s="314">
        <v>0</v>
      </c>
      <c r="AV37" s="314">
        <v>0</v>
      </c>
      <c r="AW37" s="314">
        <v>0</v>
      </c>
      <c r="AX37" s="314">
        <v>0</v>
      </c>
      <c r="AY37" s="314">
        <v>0</v>
      </c>
      <c r="AZ37" s="314">
        <v>0</v>
      </c>
      <c r="BA37" s="314">
        <v>0</v>
      </c>
      <c r="BB37" s="314">
        <v>0</v>
      </c>
      <c r="BC37" s="314">
        <v>0</v>
      </c>
      <c r="BD37" s="314">
        <v>0</v>
      </c>
      <c r="BE37" s="314">
        <v>0</v>
      </c>
      <c r="BF37" s="314">
        <v>0</v>
      </c>
      <c r="BG37" s="314">
        <v>0</v>
      </c>
      <c r="BH37" s="314">
        <v>0</v>
      </c>
      <c r="BI37" s="314">
        <v>0</v>
      </c>
      <c r="BJ37" s="314">
        <v>0</v>
      </c>
      <c r="BK37" s="314">
        <v>0</v>
      </c>
      <c r="BL37" s="314">
        <v>0</v>
      </c>
      <c r="BM37" s="314">
        <v>0</v>
      </c>
      <c r="BN37" s="314">
        <v>0</v>
      </c>
      <c r="BO37" s="314">
        <v>0</v>
      </c>
      <c r="BP37" s="314">
        <v>0</v>
      </c>
      <c r="BQ37" s="314">
        <v>0</v>
      </c>
      <c r="BR37" s="314">
        <v>0</v>
      </c>
      <c r="BS37" s="314">
        <v>0</v>
      </c>
      <c r="BT37" s="314">
        <v>0</v>
      </c>
      <c r="BU37" s="315">
        <v>0</v>
      </c>
      <c r="BV37" s="315">
        <v>0</v>
      </c>
      <c r="BW37" s="315">
        <v>0</v>
      </c>
      <c r="BX37" s="315">
        <v>0</v>
      </c>
      <c r="BY37" s="315">
        <v>0</v>
      </c>
      <c r="BZ37" s="315">
        <v>0</v>
      </c>
      <c r="CA37" s="315">
        <v>0</v>
      </c>
      <c r="CB37" s="315">
        <v>0</v>
      </c>
      <c r="CC37" s="315">
        <v>0</v>
      </c>
      <c r="CD37" s="315">
        <v>0</v>
      </c>
      <c r="CE37" s="315">
        <v>0</v>
      </c>
      <c r="CF37" s="315">
        <v>0</v>
      </c>
      <c r="CG37" s="315">
        <v>0</v>
      </c>
      <c r="CH37" s="315">
        <v>0</v>
      </c>
      <c r="CI37" s="315">
        <v>0</v>
      </c>
      <c r="CJ37" s="315">
        <v>0</v>
      </c>
      <c r="CK37" s="315">
        <v>0</v>
      </c>
      <c r="CL37" s="315">
        <v>0</v>
      </c>
      <c r="CM37" s="316">
        <v>0</v>
      </c>
      <c r="CN37" s="316">
        <v>0</v>
      </c>
      <c r="CO37" s="316">
        <v>0</v>
      </c>
      <c r="CP37" s="316">
        <v>0</v>
      </c>
      <c r="CQ37" s="316">
        <v>0</v>
      </c>
      <c r="CR37" s="316">
        <v>0</v>
      </c>
      <c r="CS37" s="316">
        <v>0</v>
      </c>
      <c r="CT37" s="316">
        <v>0</v>
      </c>
      <c r="CU37" s="317">
        <v>0</v>
      </c>
      <c r="CV37" s="317">
        <v>0</v>
      </c>
      <c r="CW37" s="317">
        <v>0</v>
      </c>
      <c r="CX37" s="317">
        <v>0</v>
      </c>
      <c r="CY37" s="317">
        <v>0</v>
      </c>
      <c r="CZ37" s="317">
        <v>0</v>
      </c>
      <c r="DA37" s="317">
        <v>0</v>
      </c>
      <c r="DB37" s="317">
        <v>0</v>
      </c>
      <c r="DC37" s="317">
        <v>0</v>
      </c>
      <c r="DD37" s="317">
        <v>0</v>
      </c>
      <c r="DE37" s="317">
        <v>0</v>
      </c>
      <c r="DF37" s="317">
        <v>0</v>
      </c>
      <c r="DG37" s="317">
        <v>0</v>
      </c>
      <c r="DH37" s="317">
        <v>0</v>
      </c>
      <c r="DI37" s="317">
        <v>0</v>
      </c>
      <c r="DJ37" s="317">
        <v>0</v>
      </c>
      <c r="DK37" s="317">
        <v>0</v>
      </c>
      <c r="DL37" s="317">
        <v>0</v>
      </c>
      <c r="DM37" s="317">
        <v>0</v>
      </c>
      <c r="DN37" s="317">
        <v>0</v>
      </c>
      <c r="DO37" s="317">
        <v>0</v>
      </c>
      <c r="DP37" s="317">
        <v>0</v>
      </c>
      <c r="DQ37" s="317">
        <v>0</v>
      </c>
      <c r="DR37" s="317">
        <v>0</v>
      </c>
      <c r="DS37" s="317">
        <v>0</v>
      </c>
      <c r="DT37" s="317">
        <v>0</v>
      </c>
      <c r="DU37" s="317">
        <v>0</v>
      </c>
      <c r="DV37" s="317">
        <v>0</v>
      </c>
      <c r="DW37" s="317">
        <v>0</v>
      </c>
      <c r="DX37" s="317">
        <v>0</v>
      </c>
      <c r="DY37" s="317">
        <v>0</v>
      </c>
      <c r="DZ37" s="317">
        <v>0</v>
      </c>
      <c r="EA37" s="317">
        <v>0</v>
      </c>
      <c r="EB37" s="317">
        <v>0</v>
      </c>
      <c r="EC37" s="317">
        <v>0</v>
      </c>
      <c r="ED37" s="317">
        <v>0</v>
      </c>
      <c r="EE37" s="317">
        <v>0</v>
      </c>
      <c r="EF37" s="317">
        <v>0</v>
      </c>
      <c r="EG37" s="317">
        <v>0</v>
      </c>
      <c r="EH37" s="317">
        <v>0</v>
      </c>
      <c r="EI37" s="317">
        <v>0</v>
      </c>
      <c r="EJ37" s="317">
        <v>0</v>
      </c>
      <c r="EK37" s="317">
        <v>0</v>
      </c>
      <c r="EL37" s="317">
        <v>0</v>
      </c>
      <c r="EM37" s="317">
        <v>0</v>
      </c>
      <c r="EN37" s="317">
        <v>0</v>
      </c>
      <c r="EO37" s="317">
        <v>0</v>
      </c>
    </row>
    <row r="38" spans="1:145" ht="16.5" customHeight="1" x14ac:dyDescent="0.3">
      <c r="A38" s="310" t="s">
        <v>342</v>
      </c>
      <c r="B38" s="310" t="s">
        <v>343</v>
      </c>
      <c r="C38" s="314">
        <v>151.18849263999999</v>
      </c>
      <c r="D38" s="314">
        <v>77.405761299999995</v>
      </c>
      <c r="E38" s="314">
        <v>83.725646879999985</v>
      </c>
      <c r="F38" s="314">
        <v>78.741567359999991</v>
      </c>
      <c r="G38" s="314">
        <v>74.193548989999996</v>
      </c>
      <c r="H38" s="314">
        <v>420.05215680999999</v>
      </c>
      <c r="I38" s="314">
        <v>124.97634945</v>
      </c>
      <c r="J38" s="314">
        <v>114.82181654999999</v>
      </c>
      <c r="K38" s="314">
        <v>242.85230366999997</v>
      </c>
      <c r="L38" s="314">
        <v>120.85366664</v>
      </c>
      <c r="M38" s="314">
        <v>125.65614223</v>
      </c>
      <c r="N38" s="314">
        <v>131.68978791999999</v>
      </c>
      <c r="O38" s="314">
        <v>127.02191062</v>
      </c>
      <c r="P38" s="314">
        <v>153.00566063999997</v>
      </c>
      <c r="Q38" s="314">
        <v>144.30428899</v>
      </c>
      <c r="R38" s="314">
        <v>159.8000069</v>
      </c>
      <c r="S38" s="314">
        <v>107.71701843999999</v>
      </c>
      <c r="T38" s="314">
        <v>216.47659336999999</v>
      </c>
      <c r="U38" s="314">
        <v>133.49698376000001</v>
      </c>
      <c r="V38" s="314">
        <v>131.41497039999999</v>
      </c>
      <c r="W38" s="314">
        <v>162.90843679</v>
      </c>
      <c r="X38" s="314">
        <v>214.26028678</v>
      </c>
      <c r="Y38" s="314">
        <v>130.82849535</v>
      </c>
      <c r="Z38" s="314">
        <v>128.35450184000001</v>
      </c>
      <c r="AA38" s="314">
        <v>114.79361229999999</v>
      </c>
      <c r="AB38" s="314">
        <v>107.10302213999999</v>
      </c>
      <c r="AC38" s="314">
        <v>112.67850859999999</v>
      </c>
      <c r="AD38" s="314">
        <v>116.71952302999999</v>
      </c>
      <c r="AE38" s="314">
        <v>96.500177889999989</v>
      </c>
      <c r="AF38" s="314">
        <v>177.66929225999999</v>
      </c>
      <c r="AG38" s="314">
        <v>189.12947324000001</v>
      </c>
      <c r="AH38" s="314">
        <v>59.687206289999999</v>
      </c>
      <c r="AI38" s="314">
        <v>213.64816574</v>
      </c>
      <c r="AJ38" s="314">
        <v>227.98555528999998</v>
      </c>
      <c r="AK38" s="314">
        <v>136.3385394</v>
      </c>
      <c r="AL38" s="314">
        <v>134.20941066</v>
      </c>
      <c r="AM38" s="314">
        <v>59.900090929999998</v>
      </c>
      <c r="AN38" s="314">
        <v>57.448535479999997</v>
      </c>
      <c r="AO38" s="314">
        <v>56.000030250000002</v>
      </c>
      <c r="AP38" s="314">
        <v>56.483998159999999</v>
      </c>
      <c r="AQ38" s="314">
        <v>59.056053979999994</v>
      </c>
      <c r="AR38" s="314">
        <v>298.53320563</v>
      </c>
      <c r="AS38" s="314">
        <v>74.837885909999997</v>
      </c>
      <c r="AT38" s="314">
        <v>76.618115129999993</v>
      </c>
      <c r="AU38" s="314">
        <v>154.46081095</v>
      </c>
      <c r="AV38" s="314">
        <v>84.412690709999993</v>
      </c>
      <c r="AW38" s="314">
        <v>162.32298983000001</v>
      </c>
      <c r="AX38" s="314">
        <v>316.48127357999999</v>
      </c>
      <c r="AY38" s="314">
        <v>56.080529640000002</v>
      </c>
      <c r="AZ38" s="314">
        <v>72.788152139999994</v>
      </c>
      <c r="BA38" s="314">
        <v>66.796112409999992</v>
      </c>
      <c r="BB38" s="314">
        <v>65.045760549999997</v>
      </c>
      <c r="BC38" s="314">
        <v>58.221760060000001</v>
      </c>
      <c r="BD38" s="314">
        <v>263.67519028999999</v>
      </c>
      <c r="BE38" s="314">
        <v>95.785506680000012</v>
      </c>
      <c r="BF38" s="314">
        <v>71.768152980000011</v>
      </c>
      <c r="BG38" s="314">
        <v>152.26978314999999</v>
      </c>
      <c r="BH38" s="314">
        <v>174.71632781</v>
      </c>
      <c r="BI38" s="314">
        <v>91.722688989999995</v>
      </c>
      <c r="BJ38" s="314">
        <v>105.09587028</v>
      </c>
      <c r="BK38" s="314">
        <v>62.345936960000003</v>
      </c>
      <c r="BL38" s="314">
        <v>70.245888600000001</v>
      </c>
      <c r="BM38" s="314">
        <v>259.25830915</v>
      </c>
      <c r="BN38" s="314">
        <v>79.104667819999989</v>
      </c>
      <c r="BO38" s="314">
        <v>91.571393780000008</v>
      </c>
      <c r="BP38" s="314">
        <v>183.94747525</v>
      </c>
      <c r="BQ38" s="314">
        <v>281.64867767999999</v>
      </c>
      <c r="BR38" s="314">
        <v>950.03880190999996</v>
      </c>
      <c r="BS38" s="314">
        <v>132.82117177000001</v>
      </c>
      <c r="BT38" s="314">
        <v>83.084955640000004</v>
      </c>
      <c r="BU38" s="315">
        <v>66.90007276</v>
      </c>
      <c r="BV38" s="315">
        <v>243.39152477000002</v>
      </c>
      <c r="BW38" s="315">
        <v>63.095241170000001</v>
      </c>
      <c r="BX38" s="315">
        <v>75.310323089999997</v>
      </c>
      <c r="BY38" s="315">
        <v>73.132464900000002</v>
      </c>
      <c r="BZ38" s="315">
        <v>140.44249138000001</v>
      </c>
      <c r="CA38" s="315">
        <v>69.006645629999994</v>
      </c>
      <c r="CB38" s="315">
        <v>157.58813618000002</v>
      </c>
      <c r="CC38" s="315">
        <v>123.05353405</v>
      </c>
      <c r="CD38" s="315">
        <v>247.02248975999998</v>
      </c>
      <c r="CE38" s="315">
        <v>163.58105196</v>
      </c>
      <c r="CF38" s="315">
        <v>67.992019980000009</v>
      </c>
      <c r="CG38" s="315">
        <v>80.772078159999992</v>
      </c>
      <c r="CH38" s="315">
        <v>470.07086413000002</v>
      </c>
      <c r="CI38" s="315">
        <v>68.900401400000007</v>
      </c>
      <c r="CJ38" s="315">
        <v>91.224881790000012</v>
      </c>
      <c r="CK38" s="315">
        <v>154.02555762</v>
      </c>
      <c r="CL38" s="315">
        <v>93.70003890000001</v>
      </c>
      <c r="CM38" s="316">
        <v>86.307079709999996</v>
      </c>
      <c r="CN38" s="316">
        <v>122.520847</v>
      </c>
      <c r="CO38" s="316">
        <v>101.87189020000001</v>
      </c>
      <c r="CP38" s="316">
        <v>87.871124809999998</v>
      </c>
      <c r="CQ38" s="316">
        <v>128.47183674999999</v>
      </c>
      <c r="CR38" s="316">
        <v>92.115906530000004</v>
      </c>
      <c r="CS38" s="316">
        <v>65.554931420000003</v>
      </c>
      <c r="CT38" s="316">
        <v>85.5458631099999</v>
      </c>
      <c r="CU38" s="317">
        <v>68.768230099320775</v>
      </c>
      <c r="CV38" s="317">
        <v>78.337929289999963</v>
      </c>
      <c r="CW38" s="317">
        <v>66.008947340000006</v>
      </c>
      <c r="CX38" s="317">
        <v>110.9658728</v>
      </c>
      <c r="CY38" s="317">
        <v>63.637530210000001</v>
      </c>
      <c r="CZ38" s="317">
        <v>153.31049732</v>
      </c>
      <c r="DA38" s="317">
        <v>219.97085390999999</v>
      </c>
      <c r="DB38" s="317">
        <v>62.155334700000004</v>
      </c>
      <c r="DC38" s="317">
        <v>130.28861140999999</v>
      </c>
      <c r="DD38" s="317">
        <v>64.703237420000008</v>
      </c>
      <c r="DE38" s="317">
        <v>63.412572629999993</v>
      </c>
      <c r="DF38" s="317">
        <v>95.46272132999998</v>
      </c>
      <c r="DG38" s="317">
        <v>60.820054859999999</v>
      </c>
      <c r="DH38" s="317">
        <v>63.309482751300095</v>
      </c>
      <c r="DI38" s="317">
        <v>135.75730575</v>
      </c>
      <c r="DJ38" s="317">
        <v>82.521753739999994</v>
      </c>
      <c r="DK38" s="317">
        <v>58.300490709999998</v>
      </c>
      <c r="DL38" s="317">
        <v>137.05946367000001</v>
      </c>
      <c r="DM38" s="317">
        <v>101.22123248999999</v>
      </c>
      <c r="DN38" s="317">
        <v>123.92098548</v>
      </c>
      <c r="DO38" s="317">
        <v>121.40101760052195</v>
      </c>
      <c r="DP38" s="317">
        <v>90.64447290999999</v>
      </c>
      <c r="DQ38" s="317">
        <v>152.04906656999998</v>
      </c>
      <c r="DR38" s="317">
        <v>176.25847435</v>
      </c>
      <c r="DS38" s="317">
        <v>77.515382013217931</v>
      </c>
      <c r="DT38" s="317">
        <v>100.66081064999997</v>
      </c>
      <c r="DU38" s="317">
        <v>92.532699889999989</v>
      </c>
      <c r="DV38" s="317">
        <v>159.66219983000002</v>
      </c>
      <c r="DW38" s="317">
        <v>109.26730388</v>
      </c>
      <c r="DX38" s="317">
        <v>125.7690891400001</v>
      </c>
      <c r="DY38" s="317">
        <v>0</v>
      </c>
      <c r="DZ38" s="317">
        <v>0</v>
      </c>
      <c r="EA38" s="317">
        <v>0</v>
      </c>
      <c r="EB38" s="317">
        <v>0</v>
      </c>
      <c r="EC38" s="317">
        <v>0</v>
      </c>
      <c r="ED38" s="317">
        <v>0</v>
      </c>
      <c r="EE38" s="317">
        <v>0</v>
      </c>
      <c r="EF38" s="317">
        <v>0</v>
      </c>
      <c r="EG38" s="317">
        <v>0</v>
      </c>
      <c r="EH38" s="317">
        <v>0</v>
      </c>
      <c r="EI38" s="317">
        <v>0</v>
      </c>
      <c r="EJ38" s="317">
        <v>0</v>
      </c>
      <c r="EK38" s="317">
        <v>0</v>
      </c>
      <c r="EL38" s="317">
        <v>0</v>
      </c>
      <c r="EM38" s="317">
        <v>0</v>
      </c>
      <c r="EN38" s="317">
        <v>0</v>
      </c>
      <c r="EO38" s="317">
        <v>0</v>
      </c>
    </row>
    <row r="39" spans="1:145" ht="16.5" customHeight="1" x14ac:dyDescent="0.3">
      <c r="A39" s="310"/>
      <c r="B39" s="310"/>
      <c r="C39" s="311"/>
      <c r="D39" s="311"/>
      <c r="E39" s="311"/>
      <c r="F39" s="311"/>
      <c r="G39" s="311"/>
      <c r="H39" s="311"/>
      <c r="I39" s="311"/>
      <c r="J39" s="311"/>
      <c r="K39" s="311"/>
      <c r="L39" s="311"/>
      <c r="M39" s="311"/>
      <c r="N39" s="311"/>
      <c r="O39" s="311"/>
      <c r="P39" s="311"/>
      <c r="Q39" s="311"/>
      <c r="R39" s="311"/>
      <c r="S39" s="311"/>
      <c r="T39" s="311"/>
      <c r="U39" s="311"/>
      <c r="V39" s="311"/>
      <c r="W39" s="311"/>
      <c r="X39" s="311"/>
      <c r="Y39" s="311"/>
      <c r="Z39" s="311"/>
      <c r="AA39" s="311"/>
      <c r="AB39" s="311"/>
      <c r="AC39" s="311"/>
      <c r="AD39" s="311"/>
      <c r="AE39" s="311"/>
      <c r="AF39" s="311"/>
      <c r="AG39" s="311"/>
      <c r="AH39" s="311"/>
      <c r="AI39" s="311"/>
      <c r="AJ39" s="311"/>
      <c r="AK39" s="311"/>
      <c r="AL39" s="311"/>
      <c r="AM39" s="311"/>
      <c r="AN39" s="311"/>
      <c r="AO39" s="303"/>
      <c r="AP39" s="303"/>
      <c r="AQ39" s="303"/>
      <c r="AR39" s="303"/>
      <c r="AS39" s="303"/>
      <c r="AT39" s="303"/>
      <c r="AU39" s="303"/>
      <c r="AV39" s="303"/>
      <c r="AW39" s="303"/>
      <c r="AX39" s="303"/>
      <c r="AY39" s="303"/>
      <c r="AZ39" s="303"/>
      <c r="BA39" s="303"/>
      <c r="BB39" s="303"/>
      <c r="BC39" s="303"/>
      <c r="BD39" s="303"/>
      <c r="BE39" s="303"/>
      <c r="BF39" s="303"/>
      <c r="BG39" s="303"/>
      <c r="BH39" s="303"/>
      <c r="BI39" s="303"/>
      <c r="BJ39" s="303"/>
      <c r="BK39" s="303"/>
      <c r="BL39" s="303"/>
      <c r="BM39" s="303"/>
      <c r="BN39" s="303"/>
      <c r="BO39" s="303"/>
      <c r="BP39" s="303"/>
      <c r="BQ39" s="303"/>
      <c r="BR39" s="303"/>
      <c r="BS39" s="303"/>
      <c r="BT39" s="303"/>
      <c r="BU39" s="312"/>
      <c r="BV39" s="312"/>
      <c r="BW39" s="312"/>
      <c r="BX39" s="312"/>
      <c r="BY39" s="312"/>
      <c r="BZ39" s="312"/>
      <c r="CA39" s="312"/>
      <c r="CB39" s="312"/>
      <c r="CC39" s="312"/>
      <c r="CD39" s="312"/>
      <c r="CE39" s="312"/>
      <c r="CF39" s="312"/>
      <c r="CG39" s="312"/>
      <c r="CH39" s="312"/>
      <c r="CI39" s="312"/>
      <c r="CJ39" s="312"/>
      <c r="CK39" s="312"/>
      <c r="CL39" s="312"/>
      <c r="CM39" s="304"/>
      <c r="CN39" s="304"/>
      <c r="CO39" s="304"/>
      <c r="CP39" s="304"/>
      <c r="CQ39" s="304"/>
      <c r="CR39" s="304"/>
      <c r="CS39" s="304"/>
      <c r="CT39" s="304"/>
      <c r="CU39" s="313"/>
      <c r="CV39" s="313"/>
      <c r="CW39" s="313"/>
      <c r="CX39" s="313"/>
      <c r="CY39" s="313"/>
      <c r="CZ39" s="313"/>
      <c r="DA39" s="313"/>
      <c r="DB39" s="313"/>
      <c r="DC39" s="313"/>
      <c r="DD39" s="313"/>
      <c r="DE39" s="313"/>
      <c r="DF39" s="313"/>
      <c r="DG39" s="313"/>
      <c r="DH39" s="313"/>
      <c r="DI39" s="313"/>
      <c r="DJ39" s="313"/>
      <c r="DK39" s="313"/>
      <c r="DL39" s="313"/>
      <c r="DM39" s="313"/>
      <c r="DN39" s="313"/>
      <c r="DO39" s="313"/>
      <c r="DP39" s="313"/>
      <c r="DQ39" s="313"/>
      <c r="DR39" s="313"/>
      <c r="DS39" s="313"/>
      <c r="DT39" s="313"/>
      <c r="DU39" s="313"/>
      <c r="DV39" s="313"/>
      <c r="DW39" s="313"/>
      <c r="DX39" s="313"/>
      <c r="DY39" s="313"/>
      <c r="DZ39" s="313"/>
      <c r="EA39" s="313"/>
      <c r="EB39" s="313"/>
      <c r="EC39" s="313"/>
      <c r="ED39" s="313"/>
      <c r="EE39" s="313"/>
      <c r="EF39" s="313"/>
      <c r="EG39" s="313"/>
      <c r="EH39" s="313"/>
      <c r="EI39" s="313"/>
      <c r="EJ39" s="313"/>
      <c r="EK39" s="313"/>
      <c r="EL39" s="313"/>
      <c r="EM39" s="313"/>
      <c r="EN39" s="313"/>
      <c r="EO39" s="313"/>
    </row>
    <row r="40" spans="1:145" ht="16.5" customHeight="1" x14ac:dyDescent="0.3">
      <c r="A40" s="305" t="s">
        <v>344</v>
      </c>
      <c r="B40" s="305" t="s">
        <v>345</v>
      </c>
      <c r="C40" s="306">
        <v>29966.975270430004</v>
      </c>
      <c r="D40" s="306">
        <v>31254.647347658003</v>
      </c>
      <c r="E40" s="306">
        <v>30372.563617634001</v>
      </c>
      <c r="F40" s="306">
        <v>30963.920489230004</v>
      </c>
      <c r="G40" s="306">
        <v>30613.226018459998</v>
      </c>
      <c r="H40" s="306">
        <v>33128.330575418004</v>
      </c>
      <c r="I40" s="306">
        <v>33789.267421356002</v>
      </c>
      <c r="J40" s="306">
        <v>33020.689187719807</v>
      </c>
      <c r="K40" s="306">
        <v>30534.132591883994</v>
      </c>
      <c r="L40" s="306">
        <v>31544.458324931002</v>
      </c>
      <c r="M40" s="306">
        <v>34977.812640402</v>
      </c>
      <c r="N40" s="306">
        <v>35949.448974421</v>
      </c>
      <c r="O40" s="306">
        <v>35192.75877875572</v>
      </c>
      <c r="P40" s="306">
        <v>34541.421341773646</v>
      </c>
      <c r="Q40" s="306">
        <v>36939.507580827478</v>
      </c>
      <c r="R40" s="306">
        <v>36646.860198302456</v>
      </c>
      <c r="S40" s="306">
        <v>36053.616068564763</v>
      </c>
      <c r="T40" s="306">
        <v>36084.724062089997</v>
      </c>
      <c r="U40" s="306">
        <v>36239.179683970557</v>
      </c>
      <c r="V40" s="306">
        <v>35220.694716186779</v>
      </c>
      <c r="W40" s="306">
        <v>35968.445858579995</v>
      </c>
      <c r="X40" s="306">
        <v>36491.476768018532</v>
      </c>
      <c r="Y40" s="306">
        <v>36444.609430624776</v>
      </c>
      <c r="Z40" s="306">
        <v>38789.824571191995</v>
      </c>
      <c r="AA40" s="306">
        <v>38832.313905730829</v>
      </c>
      <c r="AB40" s="306">
        <v>39201.650866966433</v>
      </c>
      <c r="AC40" s="306">
        <v>39598.520794407035</v>
      </c>
      <c r="AD40" s="306">
        <v>39343.312606860163</v>
      </c>
      <c r="AE40" s="306">
        <v>39252.326794396096</v>
      </c>
      <c r="AF40" s="306">
        <v>42619.680820155401</v>
      </c>
      <c r="AG40" s="306">
        <v>42577.058093508051</v>
      </c>
      <c r="AH40" s="306">
        <v>43504.518758566446</v>
      </c>
      <c r="AI40" s="306">
        <v>43201.277614377948</v>
      </c>
      <c r="AJ40" s="306">
        <v>42159.302407638199</v>
      </c>
      <c r="AK40" s="306">
        <v>42910.437745755764</v>
      </c>
      <c r="AL40" s="306">
        <v>40614.66020448348</v>
      </c>
      <c r="AM40" s="306">
        <v>42825.937377875787</v>
      </c>
      <c r="AN40" s="306">
        <v>43964.981252033365</v>
      </c>
      <c r="AO40" s="306">
        <v>42932.13565626496</v>
      </c>
      <c r="AP40" s="306">
        <v>40830.506188844367</v>
      </c>
      <c r="AQ40" s="306">
        <v>47274.165556918102</v>
      </c>
      <c r="AR40" s="306">
        <v>48436.776476322426</v>
      </c>
      <c r="AS40" s="306">
        <v>44985.178309535302</v>
      </c>
      <c r="AT40" s="306">
        <v>41348.617100414427</v>
      </c>
      <c r="AU40" s="306">
        <v>44235.655758825626</v>
      </c>
      <c r="AV40" s="306">
        <v>43755.652114609475</v>
      </c>
      <c r="AW40" s="306">
        <v>44181.708255133148</v>
      </c>
      <c r="AX40" s="306">
        <v>45777.675150546376</v>
      </c>
      <c r="AY40" s="306">
        <v>47958.153422024698</v>
      </c>
      <c r="AZ40" s="306">
        <v>52887.297649936125</v>
      </c>
      <c r="BA40" s="306">
        <v>52134.949325764224</v>
      </c>
      <c r="BB40" s="306">
        <v>56217.050935438325</v>
      </c>
      <c r="BC40" s="306">
        <v>55100.478066376672</v>
      </c>
      <c r="BD40" s="306">
        <v>56440.796463404222</v>
      </c>
      <c r="BE40" s="306">
        <v>58292.819903318996</v>
      </c>
      <c r="BF40" s="306">
        <v>62112.201600465844</v>
      </c>
      <c r="BG40" s="306">
        <v>63458.390614410375</v>
      </c>
      <c r="BH40" s="306">
        <v>62322.811491108325</v>
      </c>
      <c r="BI40" s="306">
        <v>56410.697808099874</v>
      </c>
      <c r="BJ40" s="306">
        <v>55987.2849719515</v>
      </c>
      <c r="BK40" s="306">
        <v>59825.179798573226</v>
      </c>
      <c r="BL40" s="306">
        <v>65161.407995931448</v>
      </c>
      <c r="BM40" s="306">
        <v>71010.513358596872</v>
      </c>
      <c r="BN40" s="306">
        <v>70912.953684895256</v>
      </c>
      <c r="BO40" s="306">
        <v>68932.392346479101</v>
      </c>
      <c r="BP40" s="306">
        <v>68217.023590271958</v>
      </c>
      <c r="BQ40" s="306">
        <v>69100.952125154843</v>
      </c>
      <c r="BR40" s="306">
        <v>66000.244530413009</v>
      </c>
      <c r="BS40" s="306">
        <v>68660.186618714753</v>
      </c>
      <c r="BT40" s="306">
        <v>71708.192215308474</v>
      </c>
      <c r="BU40" s="307">
        <v>74485.847071344557</v>
      </c>
      <c r="BV40" s="307">
        <v>72494.120712716802</v>
      </c>
      <c r="BW40" s="307">
        <v>73387.265660208053</v>
      </c>
      <c r="BX40" s="307">
        <v>74779.201230639548</v>
      </c>
      <c r="BY40" s="307">
        <v>73618.696646692566</v>
      </c>
      <c r="BZ40" s="307">
        <v>74155.979837397506</v>
      </c>
      <c r="CA40" s="307">
        <v>77765.312972637301</v>
      </c>
      <c r="CB40" s="307">
        <v>80644.360184238016</v>
      </c>
      <c r="CC40" s="307">
        <v>80603.676751099105</v>
      </c>
      <c r="CD40" s="307">
        <v>82223.716535257263</v>
      </c>
      <c r="CE40" s="307">
        <v>83744.208376581228</v>
      </c>
      <c r="CF40" s="307">
        <v>84213.721441161208</v>
      </c>
      <c r="CG40" s="307">
        <v>88118.834941231224</v>
      </c>
      <c r="CH40" s="307">
        <v>88441.479207051219</v>
      </c>
      <c r="CI40" s="307">
        <v>87189.950623401237</v>
      </c>
      <c r="CJ40" s="307">
        <v>86446.309018551226</v>
      </c>
      <c r="CK40" s="307">
        <v>87765.205659631218</v>
      </c>
      <c r="CL40" s="307">
        <v>94547.000497511224</v>
      </c>
      <c r="CM40" s="308">
        <v>93214.983486141224</v>
      </c>
      <c r="CN40" s="308">
        <v>85749.731818561224</v>
      </c>
      <c r="CO40" s="308">
        <v>80021.470131171227</v>
      </c>
      <c r="CP40" s="308">
        <v>79842.054960191221</v>
      </c>
      <c r="CQ40" s="308">
        <v>82004.631570521218</v>
      </c>
      <c r="CR40" s="308">
        <v>80426.787731071207</v>
      </c>
      <c r="CS40" s="308">
        <v>87997.723998171219</v>
      </c>
      <c r="CT40" s="308">
        <v>91699.870868191225</v>
      </c>
      <c r="CU40" s="309">
        <v>91794.271166041901</v>
      </c>
      <c r="CV40" s="309">
        <v>89607.067906263779</v>
      </c>
      <c r="CW40" s="309">
        <v>87277.837543327871</v>
      </c>
      <c r="CX40" s="309">
        <v>89416.484585948914</v>
      </c>
      <c r="CY40" s="309">
        <v>96826.287207250585</v>
      </c>
      <c r="CZ40" s="309">
        <v>110083.65593103829</v>
      </c>
      <c r="DA40" s="309">
        <v>104521.73196517759</v>
      </c>
      <c r="DB40" s="309">
        <v>111179.29981891498</v>
      </c>
      <c r="DC40" s="309">
        <v>100384.61095970873</v>
      </c>
      <c r="DD40" s="309">
        <v>96881.238664737524</v>
      </c>
      <c r="DE40" s="309">
        <v>98755.429046798628</v>
      </c>
      <c r="DF40" s="309">
        <v>89842.427578938485</v>
      </c>
      <c r="DG40" s="309">
        <v>94472.661701492703</v>
      </c>
      <c r="DH40" s="309">
        <v>92116.511822538974</v>
      </c>
      <c r="DI40" s="309">
        <v>89379.092453990248</v>
      </c>
      <c r="DJ40" s="309">
        <v>86924.16093317153</v>
      </c>
      <c r="DK40" s="309">
        <v>89164.075766510097</v>
      </c>
      <c r="DL40" s="309">
        <v>90186.905101146898</v>
      </c>
      <c r="DM40" s="309">
        <v>94961.859608127881</v>
      </c>
      <c r="DN40" s="309">
        <v>92789.454825870358</v>
      </c>
      <c r="DO40" s="309">
        <v>92399.072075251941</v>
      </c>
      <c r="DP40" s="309">
        <v>87849.508281443021</v>
      </c>
      <c r="DQ40" s="309">
        <v>92477.068743999524</v>
      </c>
      <c r="DR40" s="309">
        <v>104079.68957931641</v>
      </c>
      <c r="DS40" s="309">
        <v>103808.54192417515</v>
      </c>
      <c r="DT40" s="309">
        <v>99321.660716402374</v>
      </c>
      <c r="DU40" s="309">
        <v>108290.62750661823</v>
      </c>
      <c r="DV40" s="309">
        <v>127204.3819319218</v>
      </c>
      <c r="DW40" s="309">
        <v>139211.25360189262</v>
      </c>
      <c r="DX40" s="309">
        <v>149810.62329122334</v>
      </c>
      <c r="DY40" s="309">
        <v>151394.32557434798</v>
      </c>
      <c r="DZ40" s="309">
        <v>162334.11951294233</v>
      </c>
      <c r="EA40" s="309">
        <v>162309.61818441364</v>
      </c>
      <c r="EB40" s="309">
        <v>159670.28013665378</v>
      </c>
      <c r="EC40" s="309">
        <v>157656.04203595335</v>
      </c>
      <c r="ED40" s="309">
        <v>157597.88016278105</v>
      </c>
      <c r="EE40" s="309">
        <v>176296.23557296811</v>
      </c>
      <c r="EF40" s="309">
        <v>161998.09108637981</v>
      </c>
      <c r="EG40" s="309">
        <v>169381.18306503288</v>
      </c>
      <c r="EH40" s="309">
        <v>155455.59569384682</v>
      </c>
      <c r="EI40" s="309">
        <v>157849.54888044443</v>
      </c>
      <c r="EJ40" s="309">
        <v>166495.42911737776</v>
      </c>
      <c r="EK40" s="309">
        <v>162548.25643135665</v>
      </c>
      <c r="EL40" s="309">
        <v>172812.80254865339</v>
      </c>
      <c r="EM40" s="309">
        <v>191391.84090220457</v>
      </c>
      <c r="EN40" s="309">
        <v>159139.24118355167</v>
      </c>
      <c r="EO40" s="309">
        <v>163102.51353140167</v>
      </c>
    </row>
    <row r="41" spans="1:145" ht="16.5" customHeight="1" x14ac:dyDescent="0.3">
      <c r="A41" s="310" t="s">
        <v>346</v>
      </c>
      <c r="B41" s="310" t="s">
        <v>339</v>
      </c>
      <c r="C41" s="314">
        <v>29905.948359430004</v>
      </c>
      <c r="D41" s="314">
        <v>31193.630936658003</v>
      </c>
      <c r="E41" s="314">
        <v>27311.545206634</v>
      </c>
      <c r="F41" s="314">
        <v>29202.901078230003</v>
      </c>
      <c r="G41" s="314">
        <v>30552.205607459997</v>
      </c>
      <c r="H41" s="314">
        <v>31067.309164418002</v>
      </c>
      <c r="I41" s="314">
        <v>33728.246010356001</v>
      </c>
      <c r="J41" s="314">
        <v>32959.665776719805</v>
      </c>
      <c r="K41" s="314">
        <v>30473.108180883995</v>
      </c>
      <c r="L41" s="314">
        <v>31483.433913931003</v>
      </c>
      <c r="M41" s="314">
        <v>34916.786229402001</v>
      </c>
      <c r="N41" s="314">
        <v>35888.421563420998</v>
      </c>
      <c r="O41" s="314">
        <v>35131.730367755721</v>
      </c>
      <c r="P41" s="314">
        <v>34480.391930773643</v>
      </c>
      <c r="Q41" s="314">
        <v>36878.477169827478</v>
      </c>
      <c r="R41" s="314">
        <v>36585.829787302457</v>
      </c>
      <c r="S41" s="314">
        <v>35982.459657564759</v>
      </c>
      <c r="T41" s="314">
        <v>36017.19423909</v>
      </c>
      <c r="U41" s="314">
        <v>36171.64986097056</v>
      </c>
      <c r="V41" s="314">
        <v>35153.164893186782</v>
      </c>
      <c r="W41" s="314">
        <v>35900.916035579998</v>
      </c>
      <c r="X41" s="314">
        <v>36423.946945018535</v>
      </c>
      <c r="Y41" s="314">
        <v>36377.079607624779</v>
      </c>
      <c r="Z41" s="314">
        <v>38722.294748191998</v>
      </c>
      <c r="AA41" s="314">
        <v>38764.784082730832</v>
      </c>
      <c r="AB41" s="314">
        <v>39134.121043966436</v>
      </c>
      <c r="AC41" s="314">
        <v>39530.990971407038</v>
      </c>
      <c r="AD41" s="314">
        <v>39275.779788860164</v>
      </c>
      <c r="AE41" s="314">
        <v>39184.793976396097</v>
      </c>
      <c r="AF41" s="314">
        <v>42552.138171155399</v>
      </c>
      <c r="AG41" s="314">
        <v>42506.010275508052</v>
      </c>
      <c r="AH41" s="314">
        <v>43433.470940566447</v>
      </c>
      <c r="AI41" s="314">
        <v>43130.22012637795</v>
      </c>
      <c r="AJ41" s="314">
        <v>42088.247914638203</v>
      </c>
      <c r="AK41" s="314">
        <v>42839.383252755768</v>
      </c>
      <c r="AL41" s="314">
        <v>40543.605711483484</v>
      </c>
      <c r="AM41" s="314">
        <v>42754.882884875791</v>
      </c>
      <c r="AN41" s="314">
        <v>43897.441759033369</v>
      </c>
      <c r="AO41" s="314">
        <v>42864.596163264956</v>
      </c>
      <c r="AP41" s="314">
        <v>40762.96669584437</v>
      </c>
      <c r="AQ41" s="314">
        <v>47206.626063918106</v>
      </c>
      <c r="AR41" s="314">
        <v>48369.236983322422</v>
      </c>
      <c r="AS41" s="314">
        <v>44917.638816535298</v>
      </c>
      <c r="AT41" s="314">
        <v>41281.077607414431</v>
      </c>
      <c r="AU41" s="314">
        <v>44168.116265825622</v>
      </c>
      <c r="AV41" s="314">
        <v>43688.112621609478</v>
      </c>
      <c r="AW41" s="314">
        <v>44114.168762133151</v>
      </c>
      <c r="AX41" s="314">
        <v>45710.135657546372</v>
      </c>
      <c r="AY41" s="314">
        <v>47890.613929024701</v>
      </c>
      <c r="AZ41" s="314">
        <v>52715.362689936119</v>
      </c>
      <c r="BA41" s="314">
        <v>51963.014365764218</v>
      </c>
      <c r="BB41" s="314">
        <v>56048.243475438321</v>
      </c>
      <c r="BC41" s="314">
        <v>54931.670606376669</v>
      </c>
      <c r="BD41" s="314">
        <v>56271.989003404218</v>
      </c>
      <c r="BE41" s="314">
        <v>58124.012443318992</v>
      </c>
      <c r="BF41" s="314">
        <v>61943.39414046584</v>
      </c>
      <c r="BG41" s="314">
        <v>63289.583154410371</v>
      </c>
      <c r="BH41" s="314">
        <v>62154.004031108321</v>
      </c>
      <c r="BI41" s="314">
        <v>56241.890348099871</v>
      </c>
      <c r="BJ41" s="314">
        <v>55818.477511951496</v>
      </c>
      <c r="BK41" s="314">
        <v>59094.987338573228</v>
      </c>
      <c r="BL41" s="314">
        <v>63683.215535931449</v>
      </c>
      <c r="BM41" s="314">
        <v>68422.250898596874</v>
      </c>
      <c r="BN41" s="314">
        <v>68324.691224895258</v>
      </c>
      <c r="BO41" s="314">
        <v>64352.684886479095</v>
      </c>
      <c r="BP41" s="314">
        <v>62659.31613027196</v>
      </c>
      <c r="BQ41" s="314">
        <v>63293.244665154845</v>
      </c>
      <c r="BR41" s="314">
        <v>59949.981070413007</v>
      </c>
      <c r="BS41" s="314">
        <v>62006.423158714751</v>
      </c>
      <c r="BT41" s="314">
        <v>64354.428755308472</v>
      </c>
      <c r="BU41" s="315">
        <v>67032.083611344569</v>
      </c>
      <c r="BV41" s="315">
        <v>65040.3572527168</v>
      </c>
      <c r="BW41" s="315">
        <v>65457.187200208049</v>
      </c>
      <c r="BX41" s="315">
        <v>66468.772770639553</v>
      </c>
      <c r="BY41" s="315">
        <v>65458.33818669257</v>
      </c>
      <c r="BZ41" s="315">
        <v>65995.621377397518</v>
      </c>
      <c r="CA41" s="315">
        <v>70596.399512637305</v>
      </c>
      <c r="CB41" s="315">
        <v>71028.93172423802</v>
      </c>
      <c r="CC41" s="315">
        <v>71238.268291099099</v>
      </c>
      <c r="CD41" s="315">
        <v>72748.864075257254</v>
      </c>
      <c r="CE41" s="315">
        <v>73340.119916581229</v>
      </c>
      <c r="CF41" s="315">
        <v>74509.632981161209</v>
      </c>
      <c r="CG41" s="315">
        <v>78514.746481231225</v>
      </c>
      <c r="CH41" s="315">
        <v>77932.39074705122</v>
      </c>
      <c r="CI41" s="315">
        <v>75207.001663401228</v>
      </c>
      <c r="CJ41" s="315">
        <v>75656.610058551218</v>
      </c>
      <c r="CK41" s="315">
        <v>76515.506699631209</v>
      </c>
      <c r="CL41" s="315">
        <v>83297.301537511215</v>
      </c>
      <c r="CM41" s="316">
        <v>80388.284526141215</v>
      </c>
      <c r="CN41" s="316">
        <v>75647.062858561214</v>
      </c>
      <c r="CO41" s="316">
        <v>69918.801171171217</v>
      </c>
      <c r="CP41" s="316">
        <v>68597.386000191211</v>
      </c>
      <c r="CQ41" s="316">
        <v>72292.698610521213</v>
      </c>
      <c r="CR41" s="316">
        <v>70714.854771071216</v>
      </c>
      <c r="CS41" s="316">
        <v>78285.791038171214</v>
      </c>
      <c r="CT41" s="316">
        <v>81872.937908191219</v>
      </c>
      <c r="CU41" s="317">
        <v>81505.338206041895</v>
      </c>
      <c r="CV41" s="317">
        <v>78180.495446263769</v>
      </c>
      <c r="CW41" s="317">
        <v>73403.365083327881</v>
      </c>
      <c r="CX41" s="317">
        <v>72978.51212594891</v>
      </c>
      <c r="CY41" s="317">
        <v>76790.314747250581</v>
      </c>
      <c r="CZ41" s="317">
        <v>90233.968471038286</v>
      </c>
      <c r="DA41" s="317">
        <v>84672.04450517759</v>
      </c>
      <c r="DB41" s="317">
        <v>92823.612358914979</v>
      </c>
      <c r="DC41" s="317">
        <v>82028.923499708733</v>
      </c>
      <c r="DD41" s="317">
        <v>78525.551204737523</v>
      </c>
      <c r="DE41" s="317">
        <v>80399.741586798627</v>
      </c>
      <c r="DF41" s="317">
        <v>72007.784085938474</v>
      </c>
      <c r="DG41" s="317">
        <v>77299.518208492707</v>
      </c>
      <c r="DH41" s="317">
        <v>77116.96832953897</v>
      </c>
      <c r="DI41" s="317">
        <v>76247.448960990252</v>
      </c>
      <c r="DJ41" s="317">
        <v>75660.017440171519</v>
      </c>
      <c r="DK41" s="317">
        <v>82074.932273510087</v>
      </c>
      <c r="DL41" s="317">
        <v>77373.361608146894</v>
      </c>
      <c r="DM41" s="317">
        <v>81069.816115127876</v>
      </c>
      <c r="DN41" s="317">
        <v>78897.411332870353</v>
      </c>
      <c r="DO41" s="317">
        <v>78507.028582251936</v>
      </c>
      <c r="DP41" s="317">
        <v>73957.464788443016</v>
      </c>
      <c r="DQ41" s="317">
        <v>78585.025250999533</v>
      </c>
      <c r="DR41" s="317">
        <v>90703.64608631641</v>
      </c>
      <c r="DS41" s="317">
        <v>90475.373414125148</v>
      </c>
      <c r="DT41" s="317">
        <v>86950.363470642376</v>
      </c>
      <c r="DU41" s="317">
        <v>91651.782427168218</v>
      </c>
      <c r="DV41" s="317">
        <v>111291.7697130318</v>
      </c>
      <c r="DW41" s="317">
        <v>123422.30060090261</v>
      </c>
      <c r="DX41" s="317">
        <v>138222.08218350334</v>
      </c>
      <c r="DY41" s="317">
        <v>144783.21386216796</v>
      </c>
      <c r="DZ41" s="317">
        <v>155704.42054048233</v>
      </c>
      <c r="EA41" s="317">
        <v>155661.93154073364</v>
      </c>
      <c r="EB41" s="317">
        <v>153004.00623268378</v>
      </c>
      <c r="EC41" s="317">
        <v>150971.78046076334</v>
      </c>
      <c r="ED41" s="317">
        <v>150895.03132732105</v>
      </c>
      <c r="EE41" s="317">
        <v>169574.79947722811</v>
      </c>
      <c r="EF41" s="317">
        <v>155259.8664974898</v>
      </c>
      <c r="EG41" s="317">
        <v>164698.57121587289</v>
      </c>
      <c r="EH41" s="317">
        <v>150760.99617344682</v>
      </c>
      <c r="EI41" s="317">
        <v>155220.84100388442</v>
      </c>
      <c r="EJ41" s="317">
        <v>166437.38562437776</v>
      </c>
      <c r="EK41" s="317">
        <v>162490.21293835665</v>
      </c>
      <c r="EL41" s="317">
        <v>172754.75905565338</v>
      </c>
      <c r="EM41" s="317">
        <v>191333.79740920456</v>
      </c>
      <c r="EN41" s="317">
        <v>159081.19769055166</v>
      </c>
      <c r="EO41" s="317">
        <v>163044.47003840166</v>
      </c>
    </row>
    <row r="42" spans="1:145" ht="16.5" customHeight="1" x14ac:dyDescent="0.3">
      <c r="A42" s="310" t="s">
        <v>347</v>
      </c>
      <c r="B42" s="310" t="s">
        <v>341</v>
      </c>
      <c r="C42" s="314">
        <v>61.026910999999927</v>
      </c>
      <c r="D42" s="314">
        <v>61.016411000000062</v>
      </c>
      <c r="E42" s="314">
        <v>61.018411000000015</v>
      </c>
      <c r="F42" s="314">
        <v>61.019411000000218</v>
      </c>
      <c r="G42" s="314">
        <v>61.020410999999967</v>
      </c>
      <c r="H42" s="314">
        <v>61.021410999999716</v>
      </c>
      <c r="I42" s="314">
        <v>61.021411000000171</v>
      </c>
      <c r="J42" s="314">
        <v>61.023411000000124</v>
      </c>
      <c r="K42" s="314">
        <v>61.024410999999873</v>
      </c>
      <c r="L42" s="314">
        <v>61.024410999999873</v>
      </c>
      <c r="M42" s="314">
        <v>61.026410999999825</v>
      </c>
      <c r="N42" s="314">
        <v>61.027411000000029</v>
      </c>
      <c r="O42" s="314">
        <v>61.028410999999778</v>
      </c>
      <c r="P42" s="314">
        <v>61.029410999999982</v>
      </c>
      <c r="Q42" s="314">
        <v>61.030411000000186</v>
      </c>
      <c r="R42" s="314">
        <v>61.030411000000186</v>
      </c>
      <c r="S42" s="314">
        <v>71.156410999999935</v>
      </c>
      <c r="T42" s="314">
        <v>67.529822999999851</v>
      </c>
      <c r="U42" s="314">
        <v>67.529822999999851</v>
      </c>
      <c r="V42" s="314">
        <v>67.529822999999851</v>
      </c>
      <c r="W42" s="314">
        <v>67.529822999999851</v>
      </c>
      <c r="X42" s="314">
        <v>67.529822999999851</v>
      </c>
      <c r="Y42" s="314">
        <v>67.529822999999851</v>
      </c>
      <c r="Z42" s="314">
        <v>67.529822999999851</v>
      </c>
      <c r="AA42" s="314">
        <v>67.529822999999851</v>
      </c>
      <c r="AB42" s="314">
        <v>67.529822999999851</v>
      </c>
      <c r="AC42" s="314">
        <v>67.529822999999851</v>
      </c>
      <c r="AD42" s="314">
        <v>67.532818000000134</v>
      </c>
      <c r="AE42" s="314">
        <v>67.532818000000134</v>
      </c>
      <c r="AF42" s="314">
        <v>67.542648999999983</v>
      </c>
      <c r="AG42" s="314">
        <v>67.532818000000006</v>
      </c>
      <c r="AH42" s="314">
        <v>67.532818000000006</v>
      </c>
      <c r="AI42" s="314">
        <v>67.542487999999921</v>
      </c>
      <c r="AJ42" s="314">
        <v>67.539493000000093</v>
      </c>
      <c r="AK42" s="314">
        <v>67.539493000000093</v>
      </c>
      <c r="AL42" s="314">
        <v>67.539493000000093</v>
      </c>
      <c r="AM42" s="314">
        <v>67.539493000000093</v>
      </c>
      <c r="AN42" s="314">
        <v>67.53949300000022</v>
      </c>
      <c r="AO42" s="314">
        <v>67.53949300000022</v>
      </c>
      <c r="AP42" s="314">
        <v>67.539492999999766</v>
      </c>
      <c r="AQ42" s="314">
        <v>67.539492999999766</v>
      </c>
      <c r="AR42" s="314">
        <v>67.53949300000022</v>
      </c>
      <c r="AS42" s="314">
        <v>67.53949300000022</v>
      </c>
      <c r="AT42" s="314">
        <v>67.53949300000022</v>
      </c>
      <c r="AU42" s="314">
        <v>67.53949300000022</v>
      </c>
      <c r="AV42" s="314">
        <v>67.539492999999766</v>
      </c>
      <c r="AW42" s="314">
        <v>67.539492999999766</v>
      </c>
      <c r="AX42" s="314">
        <v>67.53949300000022</v>
      </c>
      <c r="AY42" s="314">
        <v>67.53949300000022</v>
      </c>
      <c r="AZ42" s="314">
        <v>64.790993000000043</v>
      </c>
      <c r="BA42" s="314">
        <v>64.790993000000043</v>
      </c>
      <c r="BB42" s="314">
        <v>58.063492999999994</v>
      </c>
      <c r="BC42" s="314">
        <v>58.063492999999994</v>
      </c>
      <c r="BD42" s="314">
        <v>58.063492999999994</v>
      </c>
      <c r="BE42" s="314">
        <v>58.063492999999994</v>
      </c>
      <c r="BF42" s="314">
        <v>58.063492999999994</v>
      </c>
      <c r="BG42" s="314">
        <v>58.063492999999994</v>
      </c>
      <c r="BH42" s="314">
        <v>58.063492999999994</v>
      </c>
      <c r="BI42" s="314">
        <v>58.063492999999994</v>
      </c>
      <c r="BJ42" s="314">
        <v>58.063492999999994</v>
      </c>
      <c r="BK42" s="314">
        <v>58.063493000000221</v>
      </c>
      <c r="BL42" s="314">
        <v>58.063492999999653</v>
      </c>
      <c r="BM42" s="314">
        <v>58.063493000000562</v>
      </c>
      <c r="BN42" s="314">
        <v>58.063492999999653</v>
      </c>
      <c r="BO42" s="314">
        <v>58.063492999998743</v>
      </c>
      <c r="BP42" s="314">
        <v>58.063492999998743</v>
      </c>
      <c r="BQ42" s="314">
        <v>58.063492999998743</v>
      </c>
      <c r="BR42" s="314">
        <v>58.063492999998743</v>
      </c>
      <c r="BS42" s="314">
        <v>58.063493000000562</v>
      </c>
      <c r="BT42" s="314">
        <v>58.063492999998743</v>
      </c>
      <c r="BU42" s="315">
        <v>58.063492999998743</v>
      </c>
      <c r="BV42" s="315">
        <v>58.063492999998743</v>
      </c>
      <c r="BW42" s="315">
        <v>58.063492999998743</v>
      </c>
      <c r="BX42" s="315">
        <v>58.063492999999653</v>
      </c>
      <c r="BY42" s="315">
        <v>58.063492999999653</v>
      </c>
      <c r="BZ42" s="315">
        <v>58.063492999999653</v>
      </c>
      <c r="CA42" s="315">
        <v>58.063492999999653</v>
      </c>
      <c r="CB42" s="315">
        <v>58.063492999999653</v>
      </c>
      <c r="CC42" s="315">
        <v>58.043492999999216</v>
      </c>
      <c r="CD42" s="315">
        <v>58.043492999999216</v>
      </c>
      <c r="CE42" s="315">
        <v>58.043492999999216</v>
      </c>
      <c r="CF42" s="315">
        <v>58.043492999999216</v>
      </c>
      <c r="CG42" s="315">
        <v>58.043492999999216</v>
      </c>
      <c r="CH42" s="315">
        <v>58.043492999999216</v>
      </c>
      <c r="CI42" s="315">
        <v>58.043492999999216</v>
      </c>
      <c r="CJ42" s="315">
        <v>58.043492999997397</v>
      </c>
      <c r="CK42" s="315">
        <v>58.043492999999216</v>
      </c>
      <c r="CL42" s="315">
        <v>58.043493000001035</v>
      </c>
      <c r="CM42" s="316">
        <v>58.043492999999216</v>
      </c>
      <c r="CN42" s="316">
        <v>58.043492999999216</v>
      </c>
      <c r="CO42" s="316">
        <v>58.043492999999216</v>
      </c>
      <c r="CP42" s="316">
        <v>58.043492999999216</v>
      </c>
      <c r="CQ42" s="316">
        <v>58.043492999999216</v>
      </c>
      <c r="CR42" s="316">
        <v>58.043492999997397</v>
      </c>
      <c r="CS42" s="316">
        <v>58.043492999997397</v>
      </c>
      <c r="CT42" s="316">
        <v>58.043493000001035</v>
      </c>
      <c r="CU42" s="317">
        <v>58.043492999999216</v>
      </c>
      <c r="CV42" s="317">
        <v>58.043492999999216</v>
      </c>
      <c r="CW42" s="317">
        <v>58.043492999997397</v>
      </c>
      <c r="CX42" s="317">
        <v>58.043492999997397</v>
      </c>
      <c r="CY42" s="317">
        <v>58.043493000001035</v>
      </c>
      <c r="CZ42" s="317">
        <v>58.043493000001035</v>
      </c>
      <c r="DA42" s="317">
        <v>58.043493000001035</v>
      </c>
      <c r="DB42" s="317">
        <v>58.043493000001035</v>
      </c>
      <c r="DC42" s="317">
        <v>58.043493000001035</v>
      </c>
      <c r="DD42" s="317">
        <v>58.043493000001035</v>
      </c>
      <c r="DE42" s="317">
        <v>58.043493000001035</v>
      </c>
      <c r="DF42" s="317">
        <v>58.043493000001035</v>
      </c>
      <c r="DG42" s="317">
        <v>58.043493000001035</v>
      </c>
      <c r="DH42" s="317">
        <v>58.043493000001035</v>
      </c>
      <c r="DI42" s="317">
        <v>58.043492999997397</v>
      </c>
      <c r="DJ42" s="317">
        <v>58.043492999999216</v>
      </c>
      <c r="DK42" s="317">
        <v>58.043492999999216</v>
      </c>
      <c r="DL42" s="317">
        <v>58.043492999999216</v>
      </c>
      <c r="DM42" s="317">
        <v>58.043492999999216</v>
      </c>
      <c r="DN42" s="317">
        <v>58.043492999999216</v>
      </c>
      <c r="DO42" s="317">
        <v>58.043493000001035</v>
      </c>
      <c r="DP42" s="317">
        <v>58.043492999999216</v>
      </c>
      <c r="DQ42" s="317">
        <v>58.043492999997397</v>
      </c>
      <c r="DR42" s="317">
        <v>58.043492999997397</v>
      </c>
      <c r="DS42" s="317">
        <v>58.043492999997397</v>
      </c>
      <c r="DT42" s="317">
        <v>58.043492999999216</v>
      </c>
      <c r="DU42" s="317">
        <v>58.043493000001035</v>
      </c>
      <c r="DV42" s="317">
        <v>58.043492999997397</v>
      </c>
      <c r="DW42" s="317">
        <v>58.043492999999216</v>
      </c>
      <c r="DX42" s="317">
        <v>58.043492999999216</v>
      </c>
      <c r="DY42" s="317">
        <v>58.043493000000126</v>
      </c>
      <c r="DZ42" s="317">
        <v>58.043493000001035</v>
      </c>
      <c r="EA42" s="317">
        <v>58.043492999999216</v>
      </c>
      <c r="EB42" s="317">
        <v>58.043493000001035</v>
      </c>
      <c r="EC42" s="317">
        <v>58.043493000001035</v>
      </c>
      <c r="ED42" s="317">
        <v>58.043493000000126</v>
      </c>
      <c r="EE42" s="317">
        <v>58.043492999999216</v>
      </c>
      <c r="EF42" s="317">
        <v>58.043492999999216</v>
      </c>
      <c r="EG42" s="317">
        <v>58.043492999999216</v>
      </c>
      <c r="EH42" s="317">
        <v>58.043493000000126</v>
      </c>
      <c r="EI42" s="317">
        <v>58.043493000000126</v>
      </c>
      <c r="EJ42" s="317">
        <v>58.043493000000126</v>
      </c>
      <c r="EK42" s="317">
        <v>58.043493000000126</v>
      </c>
      <c r="EL42" s="317">
        <v>58.043492999999216</v>
      </c>
      <c r="EM42" s="317">
        <v>58.043492999999216</v>
      </c>
      <c r="EN42" s="317">
        <v>58.043492999999216</v>
      </c>
      <c r="EO42" s="317">
        <v>58.043492999999216</v>
      </c>
    </row>
    <row r="43" spans="1:145" ht="16.5" customHeight="1" x14ac:dyDescent="0.3">
      <c r="A43" s="310" t="s">
        <v>348</v>
      </c>
      <c r="B43" s="310" t="s">
        <v>343</v>
      </c>
      <c r="C43" s="314">
        <v>0</v>
      </c>
      <c r="D43" s="314">
        <v>0</v>
      </c>
      <c r="E43" s="314">
        <v>3000</v>
      </c>
      <c r="F43" s="314">
        <v>1700</v>
      </c>
      <c r="G43" s="314">
        <v>0</v>
      </c>
      <c r="H43" s="314">
        <v>2000</v>
      </c>
      <c r="I43" s="314">
        <v>0</v>
      </c>
      <c r="J43" s="314">
        <v>0</v>
      </c>
      <c r="K43" s="314">
        <v>0</v>
      </c>
      <c r="L43" s="314">
        <v>0</v>
      </c>
      <c r="M43" s="314">
        <v>0</v>
      </c>
      <c r="N43" s="314">
        <v>0</v>
      </c>
      <c r="O43" s="314">
        <v>0</v>
      </c>
      <c r="P43" s="314">
        <v>0</v>
      </c>
      <c r="Q43" s="314">
        <v>0</v>
      </c>
      <c r="R43" s="314">
        <v>0</v>
      </c>
      <c r="S43" s="314">
        <v>0</v>
      </c>
      <c r="T43" s="314">
        <v>0</v>
      </c>
      <c r="U43" s="314">
        <v>0</v>
      </c>
      <c r="V43" s="314">
        <v>0</v>
      </c>
      <c r="W43" s="314">
        <v>0</v>
      </c>
      <c r="X43" s="314">
        <v>0</v>
      </c>
      <c r="Y43" s="314">
        <v>0</v>
      </c>
      <c r="Z43" s="314">
        <v>0</v>
      </c>
      <c r="AA43" s="314">
        <v>0</v>
      </c>
      <c r="AB43" s="314">
        <v>0</v>
      </c>
      <c r="AC43" s="314">
        <v>0</v>
      </c>
      <c r="AD43" s="314">
        <v>0</v>
      </c>
      <c r="AE43" s="314">
        <v>0</v>
      </c>
      <c r="AF43" s="314">
        <v>0</v>
      </c>
      <c r="AG43" s="314">
        <v>3.5150000000000001</v>
      </c>
      <c r="AH43" s="314">
        <v>3.5150000000000001</v>
      </c>
      <c r="AI43" s="314">
        <v>3.5150000000000001</v>
      </c>
      <c r="AJ43" s="314">
        <v>3.5150000000000001</v>
      </c>
      <c r="AK43" s="314">
        <v>3.5150000000000001</v>
      </c>
      <c r="AL43" s="314">
        <v>3.5150000000000001</v>
      </c>
      <c r="AM43" s="314">
        <v>3.5150000000000001</v>
      </c>
      <c r="AN43" s="314">
        <v>0</v>
      </c>
      <c r="AO43" s="314">
        <v>0</v>
      </c>
      <c r="AP43" s="314">
        <v>0</v>
      </c>
      <c r="AQ43" s="314">
        <v>0</v>
      </c>
      <c r="AR43" s="314">
        <v>0</v>
      </c>
      <c r="AS43" s="314">
        <v>0</v>
      </c>
      <c r="AT43" s="314">
        <v>0</v>
      </c>
      <c r="AU43" s="314">
        <v>0</v>
      </c>
      <c r="AV43" s="314">
        <v>0</v>
      </c>
      <c r="AW43" s="314">
        <v>0</v>
      </c>
      <c r="AX43" s="314">
        <v>0</v>
      </c>
      <c r="AY43" s="314">
        <v>0</v>
      </c>
      <c r="AZ43" s="314">
        <v>107.143967</v>
      </c>
      <c r="BA43" s="314">
        <v>107.143967</v>
      </c>
      <c r="BB43" s="314">
        <v>110.743967</v>
      </c>
      <c r="BC43" s="314">
        <v>110.743967</v>
      </c>
      <c r="BD43" s="314">
        <v>110.743967</v>
      </c>
      <c r="BE43" s="314">
        <v>110.743967</v>
      </c>
      <c r="BF43" s="314">
        <v>110.743967</v>
      </c>
      <c r="BG43" s="314">
        <v>110.743967</v>
      </c>
      <c r="BH43" s="314">
        <v>110.743967</v>
      </c>
      <c r="BI43" s="314">
        <v>110.743967</v>
      </c>
      <c r="BJ43" s="314">
        <v>110.743967</v>
      </c>
      <c r="BK43" s="314">
        <v>672.12896699999999</v>
      </c>
      <c r="BL43" s="314">
        <v>1420.1289670000001</v>
      </c>
      <c r="BM43" s="314">
        <v>2530.1989669999998</v>
      </c>
      <c r="BN43" s="314">
        <v>2530.1989669999998</v>
      </c>
      <c r="BO43" s="314">
        <v>4521.643967</v>
      </c>
      <c r="BP43" s="314">
        <v>5499.643967</v>
      </c>
      <c r="BQ43" s="314">
        <v>5749.643967</v>
      </c>
      <c r="BR43" s="314">
        <v>5992.1999669999996</v>
      </c>
      <c r="BS43" s="314">
        <v>6595.6999669999996</v>
      </c>
      <c r="BT43" s="314">
        <v>7295.6999669999996</v>
      </c>
      <c r="BU43" s="315">
        <v>7395.6999669999996</v>
      </c>
      <c r="BV43" s="315">
        <v>7395.6999669999996</v>
      </c>
      <c r="BW43" s="315">
        <v>7872.0149670000001</v>
      </c>
      <c r="BX43" s="315">
        <v>8252.3649669999995</v>
      </c>
      <c r="BY43" s="315">
        <v>8102.2949669999998</v>
      </c>
      <c r="BZ43" s="315">
        <v>8102.2949669999998</v>
      </c>
      <c r="CA43" s="315">
        <v>7110.8499670000001</v>
      </c>
      <c r="CB43" s="315">
        <v>9557.3649669999995</v>
      </c>
      <c r="CC43" s="315">
        <v>9307.3649669999995</v>
      </c>
      <c r="CD43" s="315">
        <v>9416.8089670000008</v>
      </c>
      <c r="CE43" s="315">
        <v>10346.044967</v>
      </c>
      <c r="CF43" s="315">
        <v>9646.0449669999998</v>
      </c>
      <c r="CG43" s="315">
        <v>9546.0449669999998</v>
      </c>
      <c r="CH43" s="315">
        <v>10451.044967</v>
      </c>
      <c r="CI43" s="315">
        <v>11924.905467</v>
      </c>
      <c r="CJ43" s="315">
        <v>10731.655467</v>
      </c>
      <c r="CK43" s="315">
        <v>11191.655467</v>
      </c>
      <c r="CL43" s="315">
        <v>11191.655467</v>
      </c>
      <c r="CM43" s="316">
        <v>12768.655467</v>
      </c>
      <c r="CN43" s="316">
        <v>10044.625467</v>
      </c>
      <c r="CO43" s="316">
        <v>10044.625467</v>
      </c>
      <c r="CP43" s="316">
        <v>11186.625467</v>
      </c>
      <c r="CQ43" s="316">
        <v>9653.8894670000009</v>
      </c>
      <c r="CR43" s="316">
        <v>9653.8894670000009</v>
      </c>
      <c r="CS43" s="316">
        <v>9653.8894670000009</v>
      </c>
      <c r="CT43" s="316">
        <v>9768.8894670000009</v>
      </c>
      <c r="CU43" s="317">
        <v>10230.889467000001</v>
      </c>
      <c r="CV43" s="317">
        <v>11368.528967</v>
      </c>
      <c r="CW43" s="317">
        <v>13816.428967</v>
      </c>
      <c r="CX43" s="317">
        <v>16379.928967</v>
      </c>
      <c r="CY43" s="317">
        <v>19977.928967</v>
      </c>
      <c r="CZ43" s="317">
        <v>19791.643967</v>
      </c>
      <c r="DA43" s="317">
        <v>19791.643967</v>
      </c>
      <c r="DB43" s="317">
        <v>18297.643967</v>
      </c>
      <c r="DC43" s="317">
        <v>18297.643967</v>
      </c>
      <c r="DD43" s="317">
        <v>18297.643967</v>
      </c>
      <c r="DE43" s="317">
        <v>18297.643967</v>
      </c>
      <c r="DF43" s="317">
        <v>17776.599999999999</v>
      </c>
      <c r="DG43" s="317">
        <v>17115.099999999999</v>
      </c>
      <c r="DH43" s="317">
        <v>14941.5</v>
      </c>
      <c r="DI43" s="317">
        <v>13073.6</v>
      </c>
      <c r="DJ43" s="317">
        <v>11206.1</v>
      </c>
      <c r="DK43" s="317">
        <v>7031.1</v>
      </c>
      <c r="DL43" s="317">
        <v>12755.5</v>
      </c>
      <c r="DM43" s="317">
        <v>13834</v>
      </c>
      <c r="DN43" s="317">
        <v>13834</v>
      </c>
      <c r="DO43" s="317">
        <v>13834</v>
      </c>
      <c r="DP43" s="317">
        <v>13834</v>
      </c>
      <c r="DQ43" s="317">
        <v>13834</v>
      </c>
      <c r="DR43" s="317">
        <v>13318</v>
      </c>
      <c r="DS43" s="317">
        <v>13275.125017049999</v>
      </c>
      <c r="DT43" s="317">
        <v>12313.25375276</v>
      </c>
      <c r="DU43" s="317">
        <v>16580.801586450001</v>
      </c>
      <c r="DV43" s="317">
        <v>15854.56872589</v>
      </c>
      <c r="DW43" s="317">
        <v>15730.90950799</v>
      </c>
      <c r="DX43" s="317">
        <v>11530.497614720001</v>
      </c>
      <c r="DY43" s="317">
        <v>6553.0682191800006</v>
      </c>
      <c r="DZ43" s="317">
        <v>6571.6554794599997</v>
      </c>
      <c r="EA43" s="317">
        <v>6589.64315068</v>
      </c>
      <c r="EB43" s="317">
        <v>6608.2304109699999</v>
      </c>
      <c r="EC43" s="317">
        <v>6626.2180821899992</v>
      </c>
      <c r="ED43" s="317">
        <v>6644.8053424600002</v>
      </c>
      <c r="EE43" s="317">
        <v>6663.3926027399993</v>
      </c>
      <c r="EF43" s="317">
        <v>6680.1810958900005</v>
      </c>
      <c r="EG43" s="317">
        <v>4624.5683561599999</v>
      </c>
      <c r="EH43" s="317">
        <v>4636.5560273999999</v>
      </c>
      <c r="EI43" s="317">
        <v>2570.6643835599998</v>
      </c>
      <c r="EJ43" s="317">
        <v>0</v>
      </c>
      <c r="EK43" s="317">
        <v>0</v>
      </c>
      <c r="EL43" s="317">
        <v>0</v>
      </c>
      <c r="EM43" s="317">
        <v>0</v>
      </c>
      <c r="EN43" s="317">
        <v>0</v>
      </c>
      <c r="EO43" s="317">
        <v>0</v>
      </c>
    </row>
    <row r="44" spans="1:145" ht="16.5" customHeight="1" x14ac:dyDescent="0.3">
      <c r="A44" s="310"/>
      <c r="B44" s="310"/>
      <c r="C44" s="311"/>
      <c r="D44" s="311"/>
      <c r="E44" s="311"/>
      <c r="F44" s="311"/>
      <c r="G44" s="311"/>
      <c r="H44" s="311"/>
      <c r="I44" s="311"/>
      <c r="J44" s="311"/>
      <c r="K44" s="311"/>
      <c r="L44" s="311"/>
      <c r="M44" s="311"/>
      <c r="N44" s="311"/>
      <c r="O44" s="311"/>
      <c r="P44" s="311"/>
      <c r="Q44" s="311"/>
      <c r="R44" s="311"/>
      <c r="S44" s="311"/>
      <c r="T44" s="311"/>
      <c r="U44" s="311"/>
      <c r="V44" s="311"/>
      <c r="W44" s="311"/>
      <c r="X44" s="311"/>
      <c r="Y44" s="311"/>
      <c r="Z44" s="311"/>
      <c r="AA44" s="311"/>
      <c r="AB44" s="311"/>
      <c r="AC44" s="311"/>
      <c r="AD44" s="311"/>
      <c r="AE44" s="311"/>
      <c r="AF44" s="311"/>
      <c r="AG44" s="311"/>
      <c r="AH44" s="311"/>
      <c r="AI44" s="311"/>
      <c r="AJ44" s="311"/>
      <c r="AK44" s="311"/>
      <c r="AL44" s="311"/>
      <c r="AM44" s="311"/>
      <c r="AN44" s="311"/>
      <c r="AO44" s="303"/>
      <c r="AP44" s="303"/>
      <c r="AQ44" s="303"/>
      <c r="AR44" s="303"/>
      <c r="AS44" s="303"/>
      <c r="AT44" s="303"/>
      <c r="AU44" s="303"/>
      <c r="AV44" s="303"/>
      <c r="AW44" s="303"/>
      <c r="AX44" s="303"/>
      <c r="AY44" s="303"/>
      <c r="AZ44" s="303"/>
      <c r="BA44" s="303"/>
      <c r="BB44" s="303"/>
      <c r="BC44" s="303"/>
      <c r="BD44" s="303"/>
      <c r="BE44" s="303"/>
      <c r="BF44" s="303"/>
      <c r="BG44" s="303"/>
      <c r="BH44" s="303"/>
      <c r="BI44" s="303"/>
      <c r="BJ44" s="303"/>
      <c r="BK44" s="303"/>
      <c r="BL44" s="303"/>
      <c r="BM44" s="303"/>
      <c r="BN44" s="303"/>
      <c r="BO44" s="303"/>
      <c r="BP44" s="303"/>
      <c r="BQ44" s="303"/>
      <c r="BR44" s="303"/>
      <c r="BS44" s="303"/>
      <c r="BT44" s="303"/>
      <c r="BU44" s="312"/>
      <c r="BV44" s="312"/>
      <c r="BW44" s="312"/>
      <c r="BX44" s="312"/>
      <c r="BY44" s="312"/>
      <c r="BZ44" s="312"/>
      <c r="CA44" s="312"/>
      <c r="CB44" s="312"/>
      <c r="CC44" s="312"/>
      <c r="CD44" s="312"/>
      <c r="CE44" s="312"/>
      <c r="CF44" s="312"/>
      <c r="CG44" s="312"/>
      <c r="CH44" s="312"/>
      <c r="CI44" s="312"/>
      <c r="CJ44" s="312"/>
      <c r="CK44" s="312"/>
      <c r="CL44" s="312"/>
      <c r="CM44" s="304"/>
      <c r="CN44" s="304"/>
      <c r="CO44" s="304"/>
      <c r="CP44" s="304"/>
      <c r="CQ44" s="304"/>
      <c r="CR44" s="304"/>
      <c r="CS44" s="304"/>
      <c r="CT44" s="304"/>
      <c r="CU44" s="313"/>
      <c r="CV44" s="313"/>
      <c r="CW44" s="313"/>
      <c r="CX44" s="313"/>
      <c r="CY44" s="313"/>
      <c r="CZ44" s="313"/>
      <c r="DA44" s="313"/>
      <c r="DB44" s="313"/>
      <c r="DC44" s="313"/>
      <c r="DD44" s="313"/>
      <c r="DE44" s="313"/>
      <c r="DF44" s="313"/>
      <c r="DG44" s="313"/>
      <c r="DH44" s="313"/>
      <c r="DI44" s="313"/>
      <c r="DJ44" s="313"/>
      <c r="DK44" s="313"/>
      <c r="DL44" s="313"/>
      <c r="DM44" s="313"/>
      <c r="DN44" s="313"/>
      <c r="DO44" s="313"/>
      <c r="DP44" s="313"/>
      <c r="DQ44" s="313"/>
      <c r="DR44" s="313"/>
      <c r="DS44" s="313"/>
      <c r="DT44" s="313"/>
      <c r="DU44" s="313"/>
      <c r="DV44" s="313"/>
      <c r="DW44" s="313"/>
      <c r="DX44" s="313"/>
      <c r="DY44" s="313"/>
      <c r="DZ44" s="313"/>
      <c r="EA44" s="313"/>
      <c r="EB44" s="313"/>
      <c r="EC44" s="313"/>
      <c r="ED44" s="313"/>
      <c r="EE44" s="313"/>
      <c r="EF44" s="313"/>
      <c r="EG44" s="313"/>
      <c r="EH44" s="313"/>
      <c r="EI44" s="313"/>
      <c r="EJ44" s="313"/>
      <c r="EK44" s="313"/>
      <c r="EL44" s="313"/>
      <c r="EM44" s="313"/>
      <c r="EN44" s="313"/>
      <c r="EO44" s="313"/>
    </row>
    <row r="45" spans="1:145" ht="16.5" customHeight="1" x14ac:dyDescent="0.3">
      <c r="A45" s="305" t="s">
        <v>349</v>
      </c>
      <c r="B45" s="305" t="s">
        <v>350</v>
      </c>
      <c r="C45" s="306">
        <v>0</v>
      </c>
      <c r="D45" s="306">
        <v>0</v>
      </c>
      <c r="E45" s="306">
        <v>0</v>
      </c>
      <c r="F45" s="306">
        <v>0</v>
      </c>
      <c r="G45" s="306">
        <v>0</v>
      </c>
      <c r="H45" s="306">
        <v>0</v>
      </c>
      <c r="I45" s="306">
        <v>0</v>
      </c>
      <c r="J45" s="306">
        <v>303.74899999999991</v>
      </c>
      <c r="K45" s="306">
        <v>502.16046600000004</v>
      </c>
      <c r="L45" s="306">
        <v>502.16046600000004</v>
      </c>
      <c r="M45" s="306">
        <v>502.16046600000004</v>
      </c>
      <c r="N45" s="306">
        <v>477.37821600000007</v>
      </c>
      <c r="O45" s="306">
        <v>522.35433200000011</v>
      </c>
      <c r="P45" s="306">
        <v>563.02008699999988</v>
      </c>
      <c r="Q45" s="306">
        <v>709.01456599999983</v>
      </c>
      <c r="R45" s="306">
        <v>760.30179399999975</v>
      </c>
      <c r="S45" s="306">
        <v>957.91281299999991</v>
      </c>
      <c r="T45" s="306">
        <v>1111.7664229999998</v>
      </c>
      <c r="U45" s="306">
        <v>1421.1139969999999</v>
      </c>
      <c r="V45" s="306">
        <v>1345.9546740000001</v>
      </c>
      <c r="W45" s="306">
        <v>1097.4000299999998</v>
      </c>
      <c r="X45" s="306">
        <v>1147.5015679999997</v>
      </c>
      <c r="Y45" s="306">
        <v>1074.3758809999999</v>
      </c>
      <c r="Z45" s="306">
        <v>973.89911399999983</v>
      </c>
      <c r="AA45" s="306">
        <v>987.01167250000026</v>
      </c>
      <c r="AB45" s="306">
        <v>987.61469880999994</v>
      </c>
      <c r="AC45" s="306">
        <v>987.90412218000029</v>
      </c>
      <c r="AD45" s="306">
        <v>964.24856999999986</v>
      </c>
      <c r="AE45" s="306">
        <v>815.01807333999989</v>
      </c>
      <c r="AF45" s="306">
        <v>829.00589168999988</v>
      </c>
      <c r="AG45" s="306">
        <v>879.56600669000034</v>
      </c>
      <c r="AH45" s="306">
        <v>783.56822769379312</v>
      </c>
      <c r="AI45" s="306">
        <v>728.4015081</v>
      </c>
      <c r="AJ45" s="306">
        <v>626.68072635999999</v>
      </c>
      <c r="AK45" s="306">
        <v>702.04092421000007</v>
      </c>
      <c r="AL45" s="306">
        <v>860.31270639999991</v>
      </c>
      <c r="AM45" s="306">
        <v>1136.02626151</v>
      </c>
      <c r="AN45" s="306">
        <v>1214.9587380400001</v>
      </c>
      <c r="AO45" s="306">
        <v>2300.1123070199992</v>
      </c>
      <c r="AP45" s="306">
        <v>2583.8162419999999</v>
      </c>
      <c r="AQ45" s="306">
        <v>2828.7816888536649</v>
      </c>
      <c r="AR45" s="306">
        <v>2783.8348632041857</v>
      </c>
      <c r="AS45" s="306">
        <v>2614.354993311681</v>
      </c>
      <c r="AT45" s="306">
        <v>2994.8673294889336</v>
      </c>
      <c r="AU45" s="306">
        <v>2660.8722954435084</v>
      </c>
      <c r="AV45" s="306">
        <v>2610.2756306442334</v>
      </c>
      <c r="AW45" s="306">
        <v>2571.964406937097</v>
      </c>
      <c r="AX45" s="306">
        <v>1818.6549297441982</v>
      </c>
      <c r="AY45" s="306">
        <v>1566.6874621341976</v>
      </c>
      <c r="AZ45" s="306">
        <v>1518.7520036264834</v>
      </c>
      <c r="BA45" s="306">
        <v>1626.8607322698992</v>
      </c>
      <c r="BB45" s="306">
        <v>1542.129128801779</v>
      </c>
      <c r="BC45" s="306">
        <v>1945.7750698424302</v>
      </c>
      <c r="BD45" s="306">
        <v>1906.2233462202012</v>
      </c>
      <c r="BE45" s="306">
        <v>1931.966328434846</v>
      </c>
      <c r="BF45" s="306">
        <v>1845.619172527418</v>
      </c>
      <c r="BG45" s="306">
        <v>1813.8576627535981</v>
      </c>
      <c r="BH45" s="306">
        <v>1809.8412517385532</v>
      </c>
      <c r="BI45" s="306">
        <v>1933.8905259506596</v>
      </c>
      <c r="BJ45" s="306">
        <v>1977.8356894148478</v>
      </c>
      <c r="BK45" s="306">
        <v>3104.4042453554771</v>
      </c>
      <c r="BL45" s="306">
        <v>3130.5526144907531</v>
      </c>
      <c r="BM45" s="306">
        <v>3028.5484233272427</v>
      </c>
      <c r="BN45" s="306">
        <v>2193.1226852449554</v>
      </c>
      <c r="BO45" s="306">
        <v>2056.4769072711374</v>
      </c>
      <c r="BP45" s="306">
        <v>1994.7740961039547</v>
      </c>
      <c r="BQ45" s="306">
        <v>2292.4223185635105</v>
      </c>
      <c r="BR45" s="306">
        <v>2822.8377000452147</v>
      </c>
      <c r="BS45" s="306">
        <v>2768.742620551197</v>
      </c>
      <c r="BT45" s="306">
        <v>2615.7408358037405</v>
      </c>
      <c r="BU45" s="307">
        <v>2820.2200533702671</v>
      </c>
      <c r="BV45" s="307">
        <v>3023.7572276985466</v>
      </c>
      <c r="BW45" s="307">
        <v>2943.8292142852647</v>
      </c>
      <c r="BX45" s="307">
        <v>3494.0050491976053</v>
      </c>
      <c r="BY45" s="307">
        <v>3737.6449013561714</v>
      </c>
      <c r="BZ45" s="307">
        <v>3818.8879124726454</v>
      </c>
      <c r="CA45" s="307">
        <v>3717.5430564371454</v>
      </c>
      <c r="CB45" s="307">
        <v>3862.37316478393</v>
      </c>
      <c r="CC45" s="307">
        <v>3937.9001757329943</v>
      </c>
      <c r="CD45" s="307">
        <v>3878.4306242567982</v>
      </c>
      <c r="CE45" s="307">
        <v>3977.0592322756002</v>
      </c>
      <c r="CF45" s="307">
        <v>3977.6923143762651</v>
      </c>
      <c r="CG45" s="307">
        <v>3978.3049744780105</v>
      </c>
      <c r="CH45" s="307">
        <v>4091.5779306704781</v>
      </c>
      <c r="CI45" s="307">
        <v>3914.7414449115086</v>
      </c>
      <c r="CJ45" s="307">
        <v>4110.653918095888</v>
      </c>
      <c r="CK45" s="307">
        <v>4220.9722888364267</v>
      </c>
      <c r="CL45" s="307">
        <v>4175.4147896630084</v>
      </c>
      <c r="CM45" s="308">
        <v>4084.4765281324408</v>
      </c>
      <c r="CN45" s="308">
        <v>4954.407946356785</v>
      </c>
      <c r="CO45" s="308">
        <v>5404.7101411440644</v>
      </c>
      <c r="CP45" s="308">
        <v>5010.1609060732771</v>
      </c>
      <c r="CQ45" s="308">
        <v>4981.4208065471712</v>
      </c>
      <c r="CR45" s="308">
        <v>5709.8381471048251</v>
      </c>
      <c r="CS45" s="308">
        <v>5708.0453873663128</v>
      </c>
      <c r="CT45" s="308">
        <v>5489.1077501127265</v>
      </c>
      <c r="CU45" s="309">
        <v>5513.8183068044691</v>
      </c>
      <c r="CV45" s="309">
        <v>7413.2134494217898</v>
      </c>
      <c r="CW45" s="309">
        <v>12594.456361176315</v>
      </c>
      <c r="CX45" s="309">
        <v>15510.233448907273</v>
      </c>
      <c r="CY45" s="309">
        <v>17476.41340155217</v>
      </c>
      <c r="CZ45" s="309">
        <v>18257.213084227442</v>
      </c>
      <c r="DA45" s="309">
        <v>19889.706420076684</v>
      </c>
      <c r="DB45" s="309">
        <v>19022.095143053666</v>
      </c>
      <c r="DC45" s="309">
        <v>20358.470923741927</v>
      </c>
      <c r="DD45" s="309">
        <v>20875.81786602833</v>
      </c>
      <c r="DE45" s="309">
        <v>20263.142446436872</v>
      </c>
      <c r="DF45" s="309">
        <v>21899.842264582279</v>
      </c>
      <c r="DG45" s="309">
        <v>21850.370016168483</v>
      </c>
      <c r="DH45" s="309">
        <v>23248.572223132323</v>
      </c>
      <c r="DI45" s="309">
        <v>24828.777496793307</v>
      </c>
      <c r="DJ45" s="309">
        <v>25147.064418188154</v>
      </c>
      <c r="DK45" s="309">
        <v>24904.207664737729</v>
      </c>
      <c r="DL45" s="309">
        <v>26982.781655601542</v>
      </c>
      <c r="DM45" s="309">
        <v>27150.945244588518</v>
      </c>
      <c r="DN45" s="309">
        <v>27059.47992788527</v>
      </c>
      <c r="DO45" s="309">
        <v>26345.787149204461</v>
      </c>
      <c r="DP45" s="309">
        <v>26795.295921734403</v>
      </c>
      <c r="DQ45" s="309">
        <v>26450.778124003409</v>
      </c>
      <c r="DR45" s="309">
        <v>26822.853961766399</v>
      </c>
      <c r="DS45" s="309">
        <v>26859.219633909466</v>
      </c>
      <c r="DT45" s="309">
        <v>24636.230833551264</v>
      </c>
      <c r="DU45" s="309">
        <v>23424.709441082585</v>
      </c>
      <c r="DV45" s="309">
        <v>22177.866305366384</v>
      </c>
      <c r="DW45" s="309">
        <v>19227.589534369341</v>
      </c>
      <c r="DX45" s="309">
        <v>18843.372285949888</v>
      </c>
      <c r="DY45" s="309">
        <v>19201.188432612289</v>
      </c>
      <c r="DZ45" s="309">
        <v>18736.923989354444</v>
      </c>
      <c r="EA45" s="309">
        <v>19016.635811612556</v>
      </c>
      <c r="EB45" s="309">
        <v>21450.662145877915</v>
      </c>
      <c r="EC45" s="309">
        <v>21751.216181135442</v>
      </c>
      <c r="ED45" s="309">
        <v>20031.561868459889</v>
      </c>
      <c r="EE45" s="309">
        <v>20614.299203660394</v>
      </c>
      <c r="EF45" s="309">
        <v>19879.918539375511</v>
      </c>
      <c r="EG45" s="309">
        <v>15883.987602071098</v>
      </c>
      <c r="EH45" s="309">
        <v>13557.896337997494</v>
      </c>
      <c r="EI45" s="309">
        <v>12828.920650047221</v>
      </c>
      <c r="EJ45" s="309">
        <v>12653.919407783218</v>
      </c>
      <c r="EK45" s="309">
        <v>12246.044642381976</v>
      </c>
      <c r="EL45" s="309">
        <v>12373.695670944551</v>
      </c>
      <c r="EM45" s="309">
        <v>11811.52549387279</v>
      </c>
      <c r="EN45" s="309">
        <v>11554.23733883728</v>
      </c>
      <c r="EO45" s="309">
        <v>15469.11639745494</v>
      </c>
    </row>
    <row r="46" spans="1:145" ht="16.5" customHeight="1" x14ac:dyDescent="0.3">
      <c r="A46" s="310"/>
      <c r="B46" s="310"/>
      <c r="C46" s="311"/>
      <c r="D46" s="311"/>
      <c r="E46" s="311"/>
      <c r="F46" s="311"/>
      <c r="G46" s="311"/>
      <c r="H46" s="311"/>
      <c r="I46" s="311"/>
      <c r="J46" s="311"/>
      <c r="K46" s="311"/>
      <c r="L46" s="311"/>
      <c r="M46" s="311"/>
      <c r="N46" s="311"/>
      <c r="O46" s="311"/>
      <c r="P46" s="311"/>
      <c r="Q46" s="311"/>
      <c r="R46" s="311"/>
      <c r="S46" s="311"/>
      <c r="T46" s="311"/>
      <c r="U46" s="311"/>
      <c r="V46" s="311"/>
      <c r="W46" s="311"/>
      <c r="X46" s="311"/>
      <c r="Y46" s="311"/>
      <c r="Z46" s="311"/>
      <c r="AA46" s="311"/>
      <c r="AB46" s="311"/>
      <c r="AC46" s="311"/>
      <c r="AD46" s="311"/>
      <c r="AE46" s="311"/>
      <c r="AF46" s="311"/>
      <c r="AG46" s="311"/>
      <c r="AH46" s="311"/>
      <c r="AI46" s="311"/>
      <c r="AJ46" s="311"/>
      <c r="AK46" s="311"/>
      <c r="AL46" s="311"/>
      <c r="AM46" s="311"/>
      <c r="AN46" s="311"/>
      <c r="AO46" s="303"/>
      <c r="AP46" s="303"/>
      <c r="AQ46" s="303"/>
      <c r="AR46" s="303"/>
      <c r="AS46" s="303"/>
      <c r="AT46" s="303"/>
      <c r="AU46" s="303"/>
      <c r="AV46" s="303"/>
      <c r="AW46" s="303"/>
      <c r="AX46" s="303"/>
      <c r="AY46" s="303"/>
      <c r="AZ46" s="303"/>
      <c r="BA46" s="303"/>
      <c r="BB46" s="303"/>
      <c r="BC46" s="303"/>
      <c r="BD46" s="303"/>
      <c r="BE46" s="303"/>
      <c r="BF46" s="303"/>
      <c r="BG46" s="303"/>
      <c r="BH46" s="303"/>
      <c r="BI46" s="303"/>
      <c r="BJ46" s="303"/>
      <c r="BK46" s="303"/>
      <c r="BL46" s="303"/>
      <c r="BM46" s="303"/>
      <c r="BN46" s="303"/>
      <c r="BO46" s="303"/>
      <c r="BP46" s="303"/>
      <c r="BQ46" s="303"/>
      <c r="BR46" s="303"/>
      <c r="BS46" s="303"/>
      <c r="BT46" s="303"/>
      <c r="BU46" s="312"/>
      <c r="BV46" s="312"/>
      <c r="BW46" s="312"/>
      <c r="BX46" s="312"/>
      <c r="BY46" s="312"/>
      <c r="BZ46" s="312"/>
      <c r="CA46" s="312"/>
      <c r="CB46" s="312"/>
      <c r="CC46" s="312"/>
      <c r="CD46" s="312"/>
      <c r="CE46" s="312"/>
      <c r="CF46" s="312"/>
      <c r="CG46" s="312"/>
      <c r="CH46" s="312"/>
      <c r="CI46" s="312"/>
      <c r="CJ46" s="312"/>
      <c r="CK46" s="312"/>
      <c r="CL46" s="312"/>
      <c r="CM46" s="304"/>
      <c r="CN46" s="304"/>
      <c r="CO46" s="304"/>
      <c r="CP46" s="304"/>
      <c r="CQ46" s="304"/>
      <c r="CR46" s="304"/>
      <c r="CS46" s="304"/>
      <c r="CT46" s="304"/>
      <c r="CU46" s="313"/>
      <c r="CV46" s="313"/>
      <c r="CW46" s="313"/>
      <c r="CX46" s="313"/>
      <c r="CY46" s="313"/>
      <c r="CZ46" s="313"/>
      <c r="DA46" s="313"/>
      <c r="DB46" s="313"/>
      <c r="DC46" s="313"/>
      <c r="DD46" s="313"/>
      <c r="DE46" s="313"/>
      <c r="DF46" s="313"/>
      <c r="DG46" s="313"/>
      <c r="DH46" s="313"/>
      <c r="DI46" s="313"/>
      <c r="DJ46" s="313"/>
      <c r="DK46" s="313"/>
      <c r="DL46" s="313"/>
      <c r="DM46" s="313"/>
      <c r="DN46" s="313"/>
      <c r="DO46" s="313"/>
      <c r="DP46" s="313"/>
      <c r="DQ46" s="313"/>
      <c r="DR46" s="313"/>
      <c r="DS46" s="313"/>
      <c r="DT46" s="313"/>
      <c r="DU46" s="313"/>
      <c r="DV46" s="313"/>
      <c r="DW46" s="313"/>
      <c r="DX46" s="313"/>
      <c r="DY46" s="313"/>
      <c r="DZ46" s="313"/>
      <c r="EA46" s="313"/>
      <c r="EB46" s="313"/>
      <c r="EC46" s="313"/>
      <c r="ED46" s="313"/>
      <c r="EE46" s="313"/>
      <c r="EF46" s="313"/>
      <c r="EG46" s="313"/>
      <c r="EH46" s="313"/>
      <c r="EI46" s="313"/>
      <c r="EJ46" s="313"/>
      <c r="EK46" s="313"/>
      <c r="EL46" s="313"/>
      <c r="EM46" s="313"/>
      <c r="EN46" s="313"/>
      <c r="EO46" s="313"/>
    </row>
    <row r="47" spans="1:145" ht="22.15" customHeight="1" x14ac:dyDescent="0.3">
      <c r="A47" s="305" t="s">
        <v>351</v>
      </c>
      <c r="B47" s="305" t="s">
        <v>352</v>
      </c>
      <c r="C47" s="306">
        <v>0.97697899999999993</v>
      </c>
      <c r="D47" s="306">
        <v>0.97697899999999993</v>
      </c>
      <c r="E47" s="306">
        <v>0.97697899999999993</v>
      </c>
      <c r="F47" s="306">
        <v>0.97697899999999993</v>
      </c>
      <c r="G47" s="306">
        <v>700.304979</v>
      </c>
      <c r="H47" s="306">
        <v>0.97697899999999993</v>
      </c>
      <c r="I47" s="306">
        <v>0.97697899999999993</v>
      </c>
      <c r="J47" s="306">
        <v>1949.5115290000001</v>
      </c>
      <c r="K47" s="306">
        <v>6727.3778899999998</v>
      </c>
      <c r="L47" s="306">
        <v>6727.3778899999998</v>
      </c>
      <c r="M47" s="306">
        <v>6727.3778899999998</v>
      </c>
      <c r="N47" s="306">
        <v>5101.1285029999999</v>
      </c>
      <c r="O47" s="306">
        <v>5899.3738249999997</v>
      </c>
      <c r="P47" s="306">
        <v>7178.258124</v>
      </c>
      <c r="Q47" s="306">
        <v>6962.9102419999999</v>
      </c>
      <c r="R47" s="306">
        <v>7176.5287470000003</v>
      </c>
      <c r="S47" s="306">
        <v>8050.2318850000011</v>
      </c>
      <c r="T47" s="306">
        <v>9350.0623379999997</v>
      </c>
      <c r="U47" s="306">
        <v>10061.164205000001</v>
      </c>
      <c r="V47" s="306">
        <v>9783.8574340000014</v>
      </c>
      <c r="W47" s="306">
        <v>8884.4224610000001</v>
      </c>
      <c r="X47" s="306">
        <v>8906.7630180000015</v>
      </c>
      <c r="Y47" s="306">
        <v>8989.1163437203486</v>
      </c>
      <c r="Z47" s="306">
        <v>7621.8026020000007</v>
      </c>
      <c r="AA47" s="306">
        <v>8098.1933754899992</v>
      </c>
      <c r="AB47" s="306">
        <v>8103.3600904899986</v>
      </c>
      <c r="AC47" s="306">
        <v>7987.70630239</v>
      </c>
      <c r="AD47" s="306">
        <v>7666.8660758100004</v>
      </c>
      <c r="AE47" s="306">
        <v>7059.1474340511413</v>
      </c>
      <c r="AF47" s="306">
        <v>6924.8333079799986</v>
      </c>
      <c r="AG47" s="306">
        <v>6810.575498449999</v>
      </c>
      <c r="AH47" s="306">
        <v>5899.4714549999999</v>
      </c>
      <c r="AI47" s="306">
        <v>5548.3711433400003</v>
      </c>
      <c r="AJ47" s="306">
        <v>5151.53506191</v>
      </c>
      <c r="AK47" s="306">
        <v>5432.9948068099993</v>
      </c>
      <c r="AL47" s="306">
        <v>5650.9292838000001</v>
      </c>
      <c r="AM47" s="306">
        <v>8292.3251740800006</v>
      </c>
      <c r="AN47" s="306">
        <v>8229.7347259200014</v>
      </c>
      <c r="AO47" s="306">
        <v>10911.038199100001</v>
      </c>
      <c r="AP47" s="306">
        <v>12400.236332000002</v>
      </c>
      <c r="AQ47" s="306">
        <v>14397.987373506336</v>
      </c>
      <c r="AR47" s="306">
        <v>15073.430049965815</v>
      </c>
      <c r="AS47" s="306">
        <v>14639.647727208319</v>
      </c>
      <c r="AT47" s="306">
        <v>16841.729297471069</v>
      </c>
      <c r="AU47" s="306">
        <v>16527.854840426491</v>
      </c>
      <c r="AV47" s="306">
        <v>16256.050535835768</v>
      </c>
      <c r="AW47" s="306">
        <v>16006.596918962901</v>
      </c>
      <c r="AX47" s="306">
        <v>14816.341808295803</v>
      </c>
      <c r="AY47" s="306">
        <v>15805.867442425804</v>
      </c>
      <c r="AZ47" s="306">
        <v>16853.601829623516</v>
      </c>
      <c r="BA47" s="306">
        <v>19037.1664735501</v>
      </c>
      <c r="BB47" s="306">
        <v>19558.669342488218</v>
      </c>
      <c r="BC47" s="306">
        <v>21690.958455277567</v>
      </c>
      <c r="BD47" s="306">
        <v>21769.819955249801</v>
      </c>
      <c r="BE47" s="306">
        <v>20515.969835745153</v>
      </c>
      <c r="BF47" s="306">
        <v>18707.384725992579</v>
      </c>
      <c r="BG47" s="306">
        <v>17194.662906816404</v>
      </c>
      <c r="BH47" s="306">
        <v>17534.395552451446</v>
      </c>
      <c r="BI47" s="306">
        <v>21430.804232799339</v>
      </c>
      <c r="BJ47" s="306">
        <v>21819.989235755154</v>
      </c>
      <c r="BK47" s="306">
        <v>18820.833436914523</v>
      </c>
      <c r="BL47" s="306">
        <v>17561.064038939247</v>
      </c>
      <c r="BM47" s="306">
        <v>16093.248044462756</v>
      </c>
      <c r="BN47" s="306">
        <v>16303.566108505043</v>
      </c>
      <c r="BO47" s="306">
        <v>20072.59277831886</v>
      </c>
      <c r="BP47" s="306">
        <v>24761.408888216043</v>
      </c>
      <c r="BQ47" s="306">
        <v>26468.822463576485</v>
      </c>
      <c r="BR47" s="306">
        <v>29083.29511164478</v>
      </c>
      <c r="BS47" s="306">
        <v>28252.173220278808</v>
      </c>
      <c r="BT47" s="306">
        <v>27482.686239086255</v>
      </c>
      <c r="BU47" s="307">
        <v>26705.459534849728</v>
      </c>
      <c r="BV47" s="307">
        <v>26211.022620811455</v>
      </c>
      <c r="BW47" s="307">
        <v>27696.718761614735</v>
      </c>
      <c r="BX47" s="307">
        <v>28651.598215942391</v>
      </c>
      <c r="BY47" s="307">
        <v>30398.692709023828</v>
      </c>
      <c r="BZ47" s="307">
        <v>30329.007969927352</v>
      </c>
      <c r="CA47" s="307">
        <v>29634.729211632854</v>
      </c>
      <c r="CB47" s="307">
        <v>31971.949978656074</v>
      </c>
      <c r="CC47" s="307">
        <v>31905.269878307008</v>
      </c>
      <c r="CD47" s="307">
        <v>30472.831746993201</v>
      </c>
      <c r="CE47" s="307">
        <v>30379.934940104398</v>
      </c>
      <c r="CF47" s="307">
        <v>30385.224719153735</v>
      </c>
      <c r="CG47" s="307">
        <v>30390.343860181991</v>
      </c>
      <c r="CH47" s="307">
        <v>30282.993765139523</v>
      </c>
      <c r="CI47" s="307">
        <v>31546.103834498485</v>
      </c>
      <c r="CJ47" s="307">
        <v>32860.470528294114</v>
      </c>
      <c r="CK47" s="307">
        <v>32756.792770723569</v>
      </c>
      <c r="CL47" s="307">
        <v>30508.750524446983</v>
      </c>
      <c r="CM47" s="308">
        <v>32368.961424007564</v>
      </c>
      <c r="CN47" s="308">
        <v>40844.727462043214</v>
      </c>
      <c r="CO47" s="308">
        <v>45986.866742425933</v>
      </c>
      <c r="CP47" s="308">
        <v>49621.555652876727</v>
      </c>
      <c r="CQ47" s="308">
        <v>51033.269060512823</v>
      </c>
      <c r="CR47" s="308">
        <v>51593.071034535176</v>
      </c>
      <c r="CS47" s="308">
        <v>50472.940248263694</v>
      </c>
      <c r="CT47" s="308">
        <v>51579.364107647278</v>
      </c>
      <c r="CU47" s="309">
        <v>54257.438472275535</v>
      </c>
      <c r="CV47" s="309">
        <v>60010.234159538217</v>
      </c>
      <c r="CW47" s="309">
        <v>59671.616298873691</v>
      </c>
      <c r="CX47" s="309">
        <v>58028.980285152727</v>
      </c>
      <c r="CY47" s="309">
        <v>57049.372761277817</v>
      </c>
      <c r="CZ47" s="309">
        <v>53584.549816332561</v>
      </c>
      <c r="DA47" s="309">
        <v>51582.83359155331</v>
      </c>
      <c r="DB47" s="309">
        <v>50493.695366486339</v>
      </c>
      <c r="DC47" s="309">
        <v>54206.639282538083</v>
      </c>
      <c r="DD47" s="309">
        <v>53582.959091911674</v>
      </c>
      <c r="DE47" s="309">
        <v>50607.850229043121</v>
      </c>
      <c r="DF47" s="309">
        <v>54998.374549107721</v>
      </c>
      <c r="DG47" s="309">
        <v>55429.512839131516</v>
      </c>
      <c r="DH47" s="309">
        <v>57578.551645817679</v>
      </c>
      <c r="DI47" s="309">
        <v>61194.164276256692</v>
      </c>
      <c r="DJ47" s="309">
        <v>63878.08411063184</v>
      </c>
      <c r="DK47" s="309">
        <v>69612.105710522272</v>
      </c>
      <c r="DL47" s="309">
        <v>75360.160072018465</v>
      </c>
      <c r="DM47" s="309">
        <v>72315.339936051489</v>
      </c>
      <c r="DN47" s="309">
        <v>73142.704531894735</v>
      </c>
      <c r="DO47" s="309">
        <v>76142.24566582554</v>
      </c>
      <c r="DP47" s="309">
        <v>78452.586796215604</v>
      </c>
      <c r="DQ47" s="309">
        <v>78241.230307136575</v>
      </c>
      <c r="DR47" s="309">
        <v>77359.2021266136</v>
      </c>
      <c r="DS47" s="309">
        <v>88187.979669040535</v>
      </c>
      <c r="DT47" s="309">
        <v>86132.706131198735</v>
      </c>
      <c r="DU47" s="309">
        <v>76455.1478139674</v>
      </c>
      <c r="DV47" s="309">
        <v>66490.504989173627</v>
      </c>
      <c r="DW47" s="309">
        <v>50785.574111570641</v>
      </c>
      <c r="DX47" s="309">
        <v>53146.137299770111</v>
      </c>
      <c r="DY47" s="309">
        <v>61736.460905117703</v>
      </c>
      <c r="DZ47" s="309">
        <v>75514.236870145571</v>
      </c>
      <c r="EA47" s="309">
        <v>89237.831491687437</v>
      </c>
      <c r="EB47" s="309">
        <v>86262.105568022103</v>
      </c>
      <c r="EC47" s="309">
        <v>85067.53276444455</v>
      </c>
      <c r="ED47" s="309">
        <v>90826.842388530116</v>
      </c>
      <c r="EE47" s="309">
        <v>94673.513946139617</v>
      </c>
      <c r="EF47" s="309">
        <v>92350.028948794512</v>
      </c>
      <c r="EG47" s="309">
        <v>91158.04428641891</v>
      </c>
      <c r="EH47" s="309">
        <v>109546.51225023252</v>
      </c>
      <c r="EI47" s="309">
        <v>111247.47423011277</v>
      </c>
      <c r="EJ47" s="309">
        <v>101611.65625639679</v>
      </c>
      <c r="EK47" s="309">
        <v>105832.41160251803</v>
      </c>
      <c r="EL47" s="309">
        <v>101309.80993893543</v>
      </c>
      <c r="EM47" s="309">
        <v>90262.363386647208</v>
      </c>
      <c r="EN47" s="309">
        <v>104921.0231827627</v>
      </c>
      <c r="EO47" s="309">
        <v>100642.84120152507</v>
      </c>
    </row>
    <row r="48" spans="1:145" ht="16.5" customHeight="1" x14ac:dyDescent="0.3">
      <c r="A48" s="310"/>
      <c r="B48" s="310"/>
      <c r="C48" s="311"/>
      <c r="D48" s="311"/>
      <c r="E48" s="311"/>
      <c r="F48" s="311"/>
      <c r="G48" s="311"/>
      <c r="H48" s="311"/>
      <c r="I48" s="311"/>
      <c r="J48" s="311"/>
      <c r="K48" s="311"/>
      <c r="L48" s="311"/>
      <c r="M48" s="311"/>
      <c r="N48" s="311"/>
      <c r="O48" s="311"/>
      <c r="P48" s="311"/>
      <c r="Q48" s="311"/>
      <c r="R48" s="311"/>
      <c r="S48" s="311"/>
      <c r="T48" s="311"/>
      <c r="U48" s="311"/>
      <c r="V48" s="311"/>
      <c r="W48" s="311"/>
      <c r="X48" s="311"/>
      <c r="Y48" s="311"/>
      <c r="Z48" s="311"/>
      <c r="AA48" s="311"/>
      <c r="AB48" s="311"/>
      <c r="AC48" s="311"/>
      <c r="AD48" s="311"/>
      <c r="AE48" s="311"/>
      <c r="AF48" s="311"/>
      <c r="AG48" s="311"/>
      <c r="AH48" s="311"/>
      <c r="AI48" s="311"/>
      <c r="AJ48" s="311"/>
      <c r="AK48" s="311"/>
      <c r="AL48" s="311"/>
      <c r="AM48" s="311"/>
      <c r="AN48" s="311"/>
      <c r="AO48" s="303"/>
      <c r="AP48" s="303"/>
      <c r="AQ48" s="303"/>
      <c r="AR48" s="303"/>
      <c r="AS48" s="303"/>
      <c r="AT48" s="303"/>
      <c r="AU48" s="303"/>
      <c r="AV48" s="303"/>
      <c r="AW48" s="303"/>
      <c r="AX48" s="303"/>
      <c r="AY48" s="303"/>
      <c r="AZ48" s="303"/>
      <c r="BA48" s="303"/>
      <c r="BB48" s="303"/>
      <c r="BC48" s="303"/>
      <c r="BD48" s="303"/>
      <c r="BE48" s="303"/>
      <c r="BF48" s="303"/>
      <c r="BG48" s="303"/>
      <c r="BH48" s="303"/>
      <c r="BI48" s="303"/>
      <c r="BJ48" s="303"/>
      <c r="BK48" s="303"/>
      <c r="BL48" s="303"/>
      <c r="BM48" s="303"/>
      <c r="BN48" s="303"/>
      <c r="BO48" s="303"/>
      <c r="BP48" s="303"/>
      <c r="BQ48" s="303"/>
      <c r="BR48" s="303"/>
      <c r="BS48" s="303"/>
      <c r="BT48" s="303"/>
      <c r="BU48" s="312"/>
      <c r="BV48" s="312"/>
      <c r="BW48" s="312"/>
      <c r="BX48" s="312"/>
      <c r="BY48" s="312"/>
      <c r="BZ48" s="312"/>
      <c r="CA48" s="312"/>
      <c r="CB48" s="312"/>
      <c r="CC48" s="312"/>
      <c r="CD48" s="312"/>
      <c r="CE48" s="312"/>
      <c r="CF48" s="312"/>
      <c r="CG48" s="312"/>
      <c r="CH48" s="312"/>
      <c r="CI48" s="312"/>
      <c r="CJ48" s="312"/>
      <c r="CK48" s="312"/>
      <c r="CL48" s="312"/>
      <c r="CM48" s="304"/>
      <c r="CN48" s="304"/>
      <c r="CO48" s="304"/>
      <c r="CP48" s="304"/>
      <c r="CQ48" s="304"/>
      <c r="CR48" s="304"/>
      <c r="CS48" s="304"/>
      <c r="CT48" s="304"/>
      <c r="CU48" s="313"/>
      <c r="CV48" s="313"/>
      <c r="CW48" s="313"/>
      <c r="CX48" s="313"/>
      <c r="CY48" s="313"/>
      <c r="CZ48" s="313"/>
      <c r="DA48" s="313"/>
      <c r="DB48" s="313"/>
      <c r="DC48" s="313"/>
      <c r="DD48" s="313"/>
      <c r="DE48" s="313"/>
      <c r="DF48" s="313"/>
      <c r="DG48" s="313"/>
      <c r="DH48" s="313"/>
      <c r="DI48" s="313"/>
      <c r="DJ48" s="313"/>
      <c r="DK48" s="313"/>
      <c r="DL48" s="313"/>
      <c r="DM48" s="313"/>
      <c r="DN48" s="313"/>
      <c r="DO48" s="313"/>
      <c r="DP48" s="313"/>
      <c r="DQ48" s="313"/>
      <c r="DR48" s="313"/>
      <c r="DS48" s="313"/>
      <c r="DT48" s="313"/>
      <c r="DU48" s="313"/>
      <c r="DV48" s="313"/>
      <c r="DW48" s="313"/>
      <c r="DX48" s="313"/>
      <c r="DY48" s="313"/>
      <c r="DZ48" s="313"/>
      <c r="EA48" s="313"/>
      <c r="EB48" s="313"/>
      <c r="EC48" s="313"/>
      <c r="ED48" s="313"/>
      <c r="EE48" s="313"/>
      <c r="EF48" s="313"/>
      <c r="EG48" s="313"/>
      <c r="EH48" s="313"/>
      <c r="EI48" s="313"/>
      <c r="EJ48" s="313"/>
      <c r="EK48" s="313"/>
      <c r="EL48" s="313"/>
      <c r="EM48" s="313"/>
      <c r="EN48" s="313"/>
      <c r="EO48" s="313"/>
    </row>
    <row r="49" spans="1:145" ht="16.5" customHeight="1" x14ac:dyDescent="0.3">
      <c r="A49" s="305" t="s">
        <v>353</v>
      </c>
      <c r="B49" s="305" t="s">
        <v>323</v>
      </c>
      <c r="C49" s="306">
        <v>0</v>
      </c>
      <c r="D49" s="306">
        <v>0</v>
      </c>
      <c r="E49" s="306">
        <v>0</v>
      </c>
      <c r="F49" s="306">
        <v>0</v>
      </c>
      <c r="G49" s="306">
        <v>0</v>
      </c>
      <c r="H49" s="306">
        <v>0</v>
      </c>
      <c r="I49" s="306">
        <v>0</v>
      </c>
      <c r="J49" s="306">
        <v>0</v>
      </c>
      <c r="K49" s="306">
        <v>0</v>
      </c>
      <c r="L49" s="306">
        <v>0</v>
      </c>
      <c r="M49" s="306">
        <v>0</v>
      </c>
      <c r="N49" s="306">
        <v>0</v>
      </c>
      <c r="O49" s="306">
        <v>0</v>
      </c>
      <c r="P49" s="306">
        <v>0</v>
      </c>
      <c r="Q49" s="306">
        <v>0</v>
      </c>
      <c r="R49" s="306">
        <v>0</v>
      </c>
      <c r="S49" s="306">
        <v>0</v>
      </c>
      <c r="T49" s="306">
        <v>0</v>
      </c>
      <c r="U49" s="306">
        <v>0</v>
      </c>
      <c r="V49" s="306">
        <v>0</v>
      </c>
      <c r="W49" s="306">
        <v>0</v>
      </c>
      <c r="X49" s="306">
        <v>0</v>
      </c>
      <c r="Y49" s="306">
        <v>0</v>
      </c>
      <c r="Z49" s="306">
        <v>0</v>
      </c>
      <c r="AA49" s="306">
        <v>0</v>
      </c>
      <c r="AB49" s="306">
        <v>0</v>
      </c>
      <c r="AC49" s="306">
        <v>0</v>
      </c>
      <c r="AD49" s="306">
        <v>0</v>
      </c>
      <c r="AE49" s="306">
        <v>0</v>
      </c>
      <c r="AF49" s="306">
        <v>0</v>
      </c>
      <c r="AG49" s="306">
        <v>0</v>
      </c>
      <c r="AH49" s="306">
        <v>0</v>
      </c>
      <c r="AI49" s="306">
        <v>0</v>
      </c>
      <c r="AJ49" s="306">
        <v>0</v>
      </c>
      <c r="AK49" s="306">
        <v>0</v>
      </c>
      <c r="AL49" s="306">
        <v>0</v>
      </c>
      <c r="AM49" s="306">
        <v>0</v>
      </c>
      <c r="AN49" s="306">
        <v>0</v>
      </c>
      <c r="AO49" s="306">
        <v>0</v>
      </c>
      <c r="AP49" s="306">
        <v>0</v>
      </c>
      <c r="AQ49" s="306">
        <v>0</v>
      </c>
      <c r="AR49" s="306">
        <v>0</v>
      </c>
      <c r="AS49" s="306">
        <v>0</v>
      </c>
      <c r="AT49" s="306">
        <v>0</v>
      </c>
      <c r="AU49" s="306">
        <v>0</v>
      </c>
      <c r="AV49" s="306">
        <v>0</v>
      </c>
      <c r="AW49" s="306">
        <v>0</v>
      </c>
      <c r="AX49" s="306">
        <v>0</v>
      </c>
      <c r="AY49" s="306">
        <v>900</v>
      </c>
      <c r="AZ49" s="306">
        <v>0</v>
      </c>
      <c r="BA49" s="306">
        <v>0</v>
      </c>
      <c r="BB49" s="306">
        <v>0</v>
      </c>
      <c r="BC49" s="306">
        <v>0</v>
      </c>
      <c r="BD49" s="306">
        <v>0</v>
      </c>
      <c r="BE49" s="306">
        <v>0</v>
      </c>
      <c r="BF49" s="306">
        <v>0</v>
      </c>
      <c r="BG49" s="306">
        <v>0</v>
      </c>
      <c r="BH49" s="306">
        <v>0</v>
      </c>
      <c r="BI49" s="306">
        <v>0</v>
      </c>
      <c r="BJ49" s="306">
        <v>0</v>
      </c>
      <c r="BK49" s="306">
        <v>0</v>
      </c>
      <c r="BL49" s="306">
        <v>0</v>
      </c>
      <c r="BM49" s="306">
        <v>0</v>
      </c>
      <c r="BN49" s="306">
        <v>0</v>
      </c>
      <c r="BO49" s="306">
        <v>0</v>
      </c>
      <c r="BP49" s="306">
        <v>0</v>
      </c>
      <c r="BQ49" s="306">
        <v>0</v>
      </c>
      <c r="BR49" s="306">
        <v>0</v>
      </c>
      <c r="BS49" s="306">
        <v>0</v>
      </c>
      <c r="BT49" s="306">
        <v>0</v>
      </c>
      <c r="BU49" s="307">
        <v>0</v>
      </c>
      <c r="BV49" s="307">
        <v>0</v>
      </c>
      <c r="BW49" s="307">
        <v>0</v>
      </c>
      <c r="BX49" s="307">
        <v>0</v>
      </c>
      <c r="BY49" s="307">
        <v>0</v>
      </c>
      <c r="BZ49" s="307">
        <v>0</v>
      </c>
      <c r="CA49" s="307">
        <v>0</v>
      </c>
      <c r="CB49" s="307">
        <v>0</v>
      </c>
      <c r="CC49" s="307">
        <v>0</v>
      </c>
      <c r="CD49" s="307">
        <v>0</v>
      </c>
      <c r="CE49" s="307">
        <v>0</v>
      </c>
      <c r="CF49" s="307">
        <v>0</v>
      </c>
      <c r="CG49" s="307">
        <v>0</v>
      </c>
      <c r="CH49" s="307">
        <v>0</v>
      </c>
      <c r="CI49" s="307">
        <v>0</v>
      </c>
      <c r="CJ49" s="307">
        <v>0</v>
      </c>
      <c r="CK49" s="307">
        <v>0</v>
      </c>
      <c r="CL49" s="307">
        <v>0</v>
      </c>
      <c r="CM49" s="308">
        <v>0</v>
      </c>
      <c r="CN49" s="308">
        <v>0</v>
      </c>
      <c r="CO49" s="308">
        <v>0</v>
      </c>
      <c r="CP49" s="308">
        <v>0</v>
      </c>
      <c r="CQ49" s="308">
        <v>0</v>
      </c>
      <c r="CR49" s="308">
        <v>0</v>
      </c>
      <c r="CS49" s="308">
        <v>0</v>
      </c>
      <c r="CT49" s="308">
        <v>0</v>
      </c>
      <c r="CU49" s="309">
        <v>0</v>
      </c>
      <c r="CV49" s="309">
        <v>0</v>
      </c>
      <c r="CW49" s="309">
        <v>0</v>
      </c>
      <c r="CX49" s="309">
        <v>0</v>
      </c>
      <c r="CY49" s="309">
        <v>0</v>
      </c>
      <c r="CZ49" s="309">
        <v>0</v>
      </c>
      <c r="DA49" s="309">
        <v>0</v>
      </c>
      <c r="DB49" s="309">
        <v>0</v>
      </c>
      <c r="DC49" s="309">
        <v>0</v>
      </c>
      <c r="DD49" s="309">
        <v>0</v>
      </c>
      <c r="DE49" s="309">
        <v>0</v>
      </c>
      <c r="DF49" s="309">
        <v>0</v>
      </c>
      <c r="DG49" s="309">
        <v>0</v>
      </c>
      <c r="DH49" s="309">
        <v>0</v>
      </c>
      <c r="DI49" s="309">
        <v>0</v>
      </c>
      <c r="DJ49" s="309">
        <v>0</v>
      </c>
      <c r="DK49" s="309">
        <v>0</v>
      </c>
      <c r="DL49" s="309">
        <v>0</v>
      </c>
      <c r="DM49" s="309">
        <v>0</v>
      </c>
      <c r="DN49" s="309">
        <v>0</v>
      </c>
      <c r="DO49" s="309">
        <v>0</v>
      </c>
      <c r="DP49" s="309">
        <v>0</v>
      </c>
      <c r="DQ49" s="309">
        <v>0</v>
      </c>
      <c r="DR49" s="309">
        <v>0</v>
      </c>
      <c r="DS49" s="309">
        <v>0</v>
      </c>
      <c r="DT49" s="309">
        <v>0</v>
      </c>
      <c r="DU49" s="309">
        <v>0</v>
      </c>
      <c r="DV49" s="309">
        <v>0</v>
      </c>
      <c r="DW49" s="309">
        <v>0</v>
      </c>
      <c r="DX49" s="309">
        <v>9659.004697280001</v>
      </c>
      <c r="DY49" s="309">
        <v>9604.5707403399992</v>
      </c>
      <c r="DZ49" s="309">
        <v>9567.9555798900001</v>
      </c>
      <c r="EA49" s="309">
        <v>9614.8623936900003</v>
      </c>
      <c r="EB49" s="309">
        <v>9636.30553358</v>
      </c>
      <c r="EC49" s="309">
        <v>9623.3358673099992</v>
      </c>
      <c r="ED49" s="309">
        <v>1976.6671715999998</v>
      </c>
      <c r="EE49" s="309">
        <v>1989.4531496500001</v>
      </c>
      <c r="EF49" s="309">
        <v>6000.5845226299998</v>
      </c>
      <c r="EG49" s="309">
        <v>4067.01</v>
      </c>
      <c r="EH49" s="309">
        <v>4051.17</v>
      </c>
      <c r="EI49" s="309">
        <v>4074.89</v>
      </c>
      <c r="EJ49" s="309">
        <v>8526.5273692899991</v>
      </c>
      <c r="EK49" s="309">
        <v>12860.52</v>
      </c>
      <c r="EL49" s="309">
        <v>17096.68</v>
      </c>
      <c r="EM49" s="309">
        <v>25660.86</v>
      </c>
      <c r="EN49" s="309">
        <v>30114.21</v>
      </c>
      <c r="EO49" s="309">
        <v>34624.720000000001</v>
      </c>
    </row>
    <row r="50" spans="1:145" ht="16.5" customHeight="1" x14ac:dyDescent="0.3">
      <c r="A50" s="310"/>
      <c r="B50" s="326"/>
      <c r="C50" s="311"/>
      <c r="D50" s="311"/>
      <c r="E50" s="311"/>
      <c r="F50" s="311"/>
      <c r="G50" s="311"/>
      <c r="H50" s="311"/>
      <c r="I50" s="311"/>
      <c r="J50" s="311"/>
      <c r="K50" s="311"/>
      <c r="L50" s="311"/>
      <c r="M50" s="311"/>
      <c r="N50" s="311"/>
      <c r="O50" s="311"/>
      <c r="P50" s="311"/>
      <c r="Q50" s="311"/>
      <c r="R50" s="311"/>
      <c r="S50" s="311"/>
      <c r="T50" s="311"/>
      <c r="U50" s="311"/>
      <c r="V50" s="311"/>
      <c r="W50" s="311"/>
      <c r="X50" s="311"/>
      <c r="Y50" s="311"/>
      <c r="Z50" s="311"/>
      <c r="AA50" s="311"/>
      <c r="AB50" s="311"/>
      <c r="AC50" s="311"/>
      <c r="AD50" s="311"/>
      <c r="AE50" s="311"/>
      <c r="AF50" s="311"/>
      <c r="AG50" s="311"/>
      <c r="AH50" s="311"/>
      <c r="AI50" s="311"/>
      <c r="AJ50" s="311"/>
      <c r="AK50" s="311"/>
      <c r="AL50" s="311"/>
      <c r="AM50" s="311"/>
      <c r="AN50" s="311"/>
      <c r="AO50" s="303"/>
      <c r="AP50" s="303"/>
      <c r="AQ50" s="303"/>
      <c r="AR50" s="303"/>
      <c r="AS50" s="303"/>
      <c r="AT50" s="303"/>
      <c r="AU50" s="303"/>
      <c r="AV50" s="303"/>
      <c r="AW50" s="303"/>
      <c r="AX50" s="303"/>
      <c r="AY50" s="303"/>
      <c r="AZ50" s="303"/>
      <c r="BA50" s="303"/>
      <c r="BB50" s="303"/>
      <c r="BC50" s="303"/>
      <c r="BD50" s="303"/>
      <c r="BE50" s="303"/>
      <c r="BF50" s="303"/>
      <c r="BG50" s="303"/>
      <c r="BH50" s="303"/>
      <c r="BI50" s="303"/>
      <c r="BJ50" s="303"/>
      <c r="BK50" s="303"/>
      <c r="BL50" s="303"/>
      <c r="BM50" s="303"/>
      <c r="BN50" s="303"/>
      <c r="BO50" s="303"/>
      <c r="BP50" s="303"/>
      <c r="BQ50" s="303"/>
      <c r="BR50" s="303"/>
      <c r="BS50" s="303"/>
      <c r="BT50" s="303"/>
      <c r="BU50" s="312"/>
      <c r="BV50" s="312"/>
      <c r="BW50" s="312"/>
      <c r="BX50" s="312"/>
      <c r="BY50" s="312"/>
      <c r="BZ50" s="312"/>
      <c r="CA50" s="312"/>
      <c r="CB50" s="312"/>
      <c r="CC50" s="312"/>
      <c r="CD50" s="312"/>
      <c r="CE50" s="312"/>
      <c r="CF50" s="312"/>
      <c r="CG50" s="312"/>
      <c r="CH50" s="312"/>
      <c r="CI50" s="312"/>
      <c r="CJ50" s="312"/>
      <c r="CK50" s="312"/>
      <c r="CL50" s="312"/>
      <c r="CM50" s="304"/>
      <c r="CN50" s="304"/>
      <c r="CO50" s="304"/>
      <c r="CP50" s="304"/>
      <c r="CQ50" s="304"/>
      <c r="CR50" s="304"/>
      <c r="CS50" s="304"/>
      <c r="CT50" s="304"/>
      <c r="CU50" s="313"/>
      <c r="CV50" s="313"/>
      <c r="CW50" s="313"/>
      <c r="CX50" s="313"/>
      <c r="CY50" s="313"/>
      <c r="CZ50" s="313"/>
      <c r="DA50" s="313"/>
      <c r="DB50" s="313"/>
      <c r="DC50" s="313"/>
      <c r="DD50" s="313"/>
      <c r="DE50" s="313"/>
      <c r="DF50" s="313"/>
      <c r="DG50" s="313"/>
      <c r="DH50" s="313"/>
      <c r="DI50" s="313"/>
      <c r="DJ50" s="313"/>
      <c r="DK50" s="313"/>
      <c r="DL50" s="313"/>
      <c r="DM50" s="313"/>
      <c r="DN50" s="313"/>
      <c r="DO50" s="313"/>
      <c r="DP50" s="313"/>
      <c r="DQ50" s="313"/>
      <c r="DR50" s="313"/>
      <c r="DS50" s="313"/>
      <c r="DT50" s="313"/>
      <c r="DU50" s="313"/>
      <c r="DV50" s="313"/>
      <c r="DW50" s="313"/>
      <c r="DX50" s="313"/>
      <c r="DY50" s="313"/>
      <c r="DZ50" s="313"/>
      <c r="EA50" s="313"/>
      <c r="EB50" s="313"/>
      <c r="EC50" s="313"/>
      <c r="ED50" s="313"/>
      <c r="EE50" s="313"/>
      <c r="EF50" s="313"/>
      <c r="EG50" s="313"/>
      <c r="EH50" s="313"/>
      <c r="EI50" s="313"/>
      <c r="EJ50" s="313"/>
      <c r="EK50" s="313"/>
      <c r="EL50" s="313"/>
      <c r="EM50" s="313"/>
      <c r="EN50" s="313"/>
      <c r="EO50" s="313"/>
    </row>
    <row r="51" spans="1:145" ht="16.5" customHeight="1" x14ac:dyDescent="0.3">
      <c r="A51" s="305" t="s">
        <v>354</v>
      </c>
      <c r="B51" s="305" t="s">
        <v>327</v>
      </c>
      <c r="C51" s="306">
        <v>0</v>
      </c>
      <c r="D51" s="306">
        <v>0</v>
      </c>
      <c r="E51" s="306">
        <v>0</v>
      </c>
      <c r="F51" s="306">
        <v>0</v>
      </c>
      <c r="G51" s="306">
        <v>0</v>
      </c>
      <c r="H51" s="306">
        <v>0</v>
      </c>
      <c r="I51" s="306">
        <v>0</v>
      </c>
      <c r="J51" s="306">
        <v>0</v>
      </c>
      <c r="K51" s="306">
        <v>0</v>
      </c>
      <c r="L51" s="306">
        <v>0</v>
      </c>
      <c r="M51" s="306">
        <v>0</v>
      </c>
      <c r="N51" s="306">
        <v>0</v>
      </c>
      <c r="O51" s="306">
        <v>0</v>
      </c>
      <c r="P51" s="306">
        <v>0</v>
      </c>
      <c r="Q51" s="306">
        <v>0</v>
      </c>
      <c r="R51" s="306">
        <v>0</v>
      </c>
      <c r="S51" s="306">
        <v>0</v>
      </c>
      <c r="T51" s="306">
        <v>0</v>
      </c>
      <c r="U51" s="306">
        <v>0</v>
      </c>
      <c r="V51" s="306">
        <v>0</v>
      </c>
      <c r="W51" s="306">
        <v>0</v>
      </c>
      <c r="X51" s="306">
        <v>0</v>
      </c>
      <c r="Y51" s="306">
        <v>0</v>
      </c>
      <c r="Z51" s="306">
        <v>0</v>
      </c>
      <c r="AA51" s="306">
        <v>0</v>
      </c>
      <c r="AB51" s="306">
        <v>0</v>
      </c>
      <c r="AC51" s="306">
        <v>0</v>
      </c>
      <c r="AD51" s="306">
        <v>0</v>
      </c>
      <c r="AE51" s="306">
        <v>0</v>
      </c>
      <c r="AF51" s="306">
        <v>0</v>
      </c>
      <c r="AG51" s="306">
        <v>0</v>
      </c>
      <c r="AH51" s="306">
        <v>0</v>
      </c>
      <c r="AI51" s="306">
        <v>0</v>
      </c>
      <c r="AJ51" s="306">
        <v>0</v>
      </c>
      <c r="AK51" s="306">
        <v>0</v>
      </c>
      <c r="AL51" s="306">
        <v>0</v>
      </c>
      <c r="AM51" s="306">
        <v>0</v>
      </c>
      <c r="AN51" s="306">
        <v>0</v>
      </c>
      <c r="AO51" s="306">
        <v>0</v>
      </c>
      <c r="AP51" s="306">
        <v>0</v>
      </c>
      <c r="AQ51" s="306">
        <v>0</v>
      </c>
      <c r="AR51" s="306">
        <v>0</v>
      </c>
      <c r="AS51" s="306">
        <v>0</v>
      </c>
      <c r="AT51" s="306">
        <v>0</v>
      </c>
      <c r="AU51" s="306">
        <v>0</v>
      </c>
      <c r="AV51" s="306">
        <v>0</v>
      </c>
      <c r="AW51" s="306">
        <v>0</v>
      </c>
      <c r="AX51" s="306">
        <v>0</v>
      </c>
      <c r="AY51" s="306">
        <v>0</v>
      </c>
      <c r="AZ51" s="306">
        <v>0</v>
      </c>
      <c r="BA51" s="306">
        <v>0</v>
      </c>
      <c r="BB51" s="306">
        <v>0</v>
      </c>
      <c r="BC51" s="306">
        <v>0</v>
      </c>
      <c r="BD51" s="306">
        <v>0</v>
      </c>
      <c r="BE51" s="306">
        <v>0</v>
      </c>
      <c r="BF51" s="306">
        <v>0</v>
      </c>
      <c r="BG51" s="306">
        <v>0</v>
      </c>
      <c r="BH51" s="306">
        <v>0</v>
      </c>
      <c r="BI51" s="306">
        <v>0</v>
      </c>
      <c r="BJ51" s="306">
        <v>0</v>
      </c>
      <c r="BK51" s="306">
        <v>0</v>
      </c>
      <c r="BL51" s="306">
        <v>0</v>
      </c>
      <c r="BM51" s="306">
        <v>0</v>
      </c>
      <c r="BN51" s="306">
        <v>0</v>
      </c>
      <c r="BO51" s="306">
        <v>0</v>
      </c>
      <c r="BP51" s="306">
        <v>0</v>
      </c>
      <c r="BQ51" s="306">
        <v>0</v>
      </c>
      <c r="BR51" s="306">
        <v>0</v>
      </c>
      <c r="BS51" s="306">
        <v>0</v>
      </c>
      <c r="BT51" s="306">
        <v>0</v>
      </c>
      <c r="BU51" s="307">
        <v>0</v>
      </c>
      <c r="BV51" s="307">
        <v>0</v>
      </c>
      <c r="BW51" s="307">
        <v>0</v>
      </c>
      <c r="BX51" s="307">
        <v>0</v>
      </c>
      <c r="BY51" s="307">
        <v>0</v>
      </c>
      <c r="BZ51" s="307">
        <v>0</v>
      </c>
      <c r="CA51" s="307">
        <v>0</v>
      </c>
      <c r="CB51" s="307">
        <v>0</v>
      </c>
      <c r="CC51" s="307">
        <v>0</v>
      </c>
      <c r="CD51" s="307">
        <v>0</v>
      </c>
      <c r="CE51" s="307">
        <v>0</v>
      </c>
      <c r="CF51" s="307">
        <v>0</v>
      </c>
      <c r="CG51" s="307">
        <v>0</v>
      </c>
      <c r="CH51" s="307">
        <v>0</v>
      </c>
      <c r="CI51" s="307">
        <v>0</v>
      </c>
      <c r="CJ51" s="307">
        <v>0</v>
      </c>
      <c r="CK51" s="307">
        <v>0</v>
      </c>
      <c r="CL51" s="307">
        <v>0</v>
      </c>
      <c r="CM51" s="308">
        <v>0</v>
      </c>
      <c r="CN51" s="308">
        <v>0</v>
      </c>
      <c r="CO51" s="308">
        <v>0</v>
      </c>
      <c r="CP51" s="308">
        <v>0</v>
      </c>
      <c r="CQ51" s="308">
        <v>0</v>
      </c>
      <c r="CR51" s="308">
        <v>0</v>
      </c>
      <c r="CS51" s="308">
        <v>0</v>
      </c>
      <c r="CT51" s="308">
        <v>0</v>
      </c>
      <c r="CU51" s="309">
        <v>0</v>
      </c>
      <c r="CV51" s="309">
        <v>0</v>
      </c>
      <c r="CW51" s="309">
        <v>0</v>
      </c>
      <c r="CX51" s="309">
        <v>0</v>
      </c>
      <c r="CY51" s="309">
        <v>0</v>
      </c>
      <c r="CZ51" s="309">
        <v>0</v>
      </c>
      <c r="DA51" s="309">
        <v>0</v>
      </c>
      <c r="DB51" s="309">
        <v>0</v>
      </c>
      <c r="DC51" s="309">
        <v>0</v>
      </c>
      <c r="DD51" s="309">
        <v>0</v>
      </c>
      <c r="DE51" s="309">
        <v>0</v>
      </c>
      <c r="DF51" s="309">
        <v>0</v>
      </c>
      <c r="DG51" s="309">
        <v>0</v>
      </c>
      <c r="DH51" s="309">
        <v>0</v>
      </c>
      <c r="DI51" s="309">
        <v>0</v>
      </c>
      <c r="DJ51" s="309">
        <v>0</v>
      </c>
      <c r="DK51" s="309">
        <v>0</v>
      </c>
      <c r="DL51" s="309">
        <v>0</v>
      </c>
      <c r="DM51" s="309">
        <v>0</v>
      </c>
      <c r="DN51" s="309">
        <v>0</v>
      </c>
      <c r="DO51" s="309">
        <v>0</v>
      </c>
      <c r="DP51" s="309">
        <v>0</v>
      </c>
      <c r="DQ51" s="309">
        <v>0</v>
      </c>
      <c r="DR51" s="309">
        <v>0</v>
      </c>
      <c r="DS51" s="309">
        <v>0</v>
      </c>
      <c r="DT51" s="309">
        <v>0</v>
      </c>
      <c r="DU51" s="309">
        <v>0</v>
      </c>
      <c r="DV51" s="309">
        <v>0</v>
      </c>
      <c r="DW51" s="309">
        <v>0</v>
      </c>
      <c r="DX51" s="309">
        <v>0</v>
      </c>
      <c r="DY51" s="309">
        <v>0</v>
      </c>
      <c r="DZ51" s="309">
        <v>0</v>
      </c>
      <c r="EA51" s="309">
        <v>0</v>
      </c>
      <c r="EB51" s="309">
        <v>0</v>
      </c>
      <c r="EC51" s="309">
        <v>0</v>
      </c>
      <c r="ED51" s="309">
        <v>0</v>
      </c>
      <c r="EE51" s="309">
        <v>0</v>
      </c>
      <c r="EF51" s="309">
        <v>0</v>
      </c>
      <c r="EG51" s="309">
        <v>0</v>
      </c>
      <c r="EH51" s="309">
        <v>0</v>
      </c>
      <c r="EI51" s="309">
        <v>0</v>
      </c>
      <c r="EJ51" s="309">
        <v>0</v>
      </c>
      <c r="EK51" s="309">
        <v>0</v>
      </c>
      <c r="EL51" s="309">
        <v>0</v>
      </c>
      <c r="EM51" s="309">
        <v>0</v>
      </c>
      <c r="EN51" s="309">
        <v>0</v>
      </c>
      <c r="EO51" s="309">
        <v>0</v>
      </c>
    </row>
    <row r="52" spans="1:145" ht="16.5" customHeight="1" x14ac:dyDescent="0.3">
      <c r="A52" s="310"/>
      <c r="B52" s="310"/>
      <c r="C52" s="311"/>
      <c r="D52" s="311"/>
      <c r="E52" s="311"/>
      <c r="F52" s="311"/>
      <c r="G52" s="311"/>
      <c r="H52" s="311"/>
      <c r="I52" s="311"/>
      <c r="J52" s="311"/>
      <c r="K52" s="311"/>
      <c r="L52" s="311"/>
      <c r="M52" s="311"/>
      <c r="N52" s="311"/>
      <c r="O52" s="311"/>
      <c r="P52" s="311"/>
      <c r="Q52" s="311"/>
      <c r="R52" s="311"/>
      <c r="S52" s="311"/>
      <c r="T52" s="311"/>
      <c r="U52" s="311"/>
      <c r="V52" s="311"/>
      <c r="W52" s="311"/>
      <c r="X52" s="311"/>
      <c r="Y52" s="311"/>
      <c r="Z52" s="311"/>
      <c r="AA52" s="311"/>
      <c r="AB52" s="311"/>
      <c r="AC52" s="311"/>
      <c r="AD52" s="311"/>
      <c r="AE52" s="311"/>
      <c r="AF52" s="311"/>
      <c r="AG52" s="311"/>
      <c r="AH52" s="311"/>
      <c r="AI52" s="311"/>
      <c r="AJ52" s="311"/>
      <c r="AK52" s="311"/>
      <c r="AL52" s="311"/>
      <c r="AM52" s="311"/>
      <c r="AN52" s="311"/>
      <c r="AO52" s="303"/>
      <c r="AP52" s="303"/>
      <c r="AQ52" s="303"/>
      <c r="AR52" s="303"/>
      <c r="AS52" s="303"/>
      <c r="AT52" s="303"/>
      <c r="AU52" s="303"/>
      <c r="AV52" s="303"/>
      <c r="AW52" s="303"/>
      <c r="AX52" s="303"/>
      <c r="AY52" s="303"/>
      <c r="AZ52" s="303"/>
      <c r="BA52" s="303"/>
      <c r="BB52" s="303"/>
      <c r="BC52" s="303"/>
      <c r="BD52" s="303"/>
      <c r="BE52" s="303"/>
      <c r="BF52" s="303"/>
      <c r="BG52" s="303"/>
      <c r="BH52" s="303"/>
      <c r="BI52" s="303"/>
      <c r="BJ52" s="303"/>
      <c r="BK52" s="303"/>
      <c r="BL52" s="303"/>
      <c r="BM52" s="303"/>
      <c r="BN52" s="303"/>
      <c r="BO52" s="303"/>
      <c r="BP52" s="303"/>
      <c r="BQ52" s="303"/>
      <c r="BR52" s="303"/>
      <c r="BS52" s="303"/>
      <c r="BT52" s="303"/>
      <c r="BU52" s="312"/>
      <c r="BV52" s="312"/>
      <c r="BW52" s="312"/>
      <c r="BX52" s="312"/>
      <c r="BY52" s="312"/>
      <c r="BZ52" s="312"/>
      <c r="CA52" s="312"/>
      <c r="CB52" s="312"/>
      <c r="CC52" s="312"/>
      <c r="CD52" s="312"/>
      <c r="CE52" s="312"/>
      <c r="CF52" s="312"/>
      <c r="CG52" s="312"/>
      <c r="CH52" s="312"/>
      <c r="CI52" s="312"/>
      <c r="CJ52" s="312"/>
      <c r="CK52" s="312"/>
      <c r="CL52" s="312"/>
      <c r="CM52" s="304"/>
      <c r="CN52" s="304"/>
      <c r="CO52" s="304"/>
      <c r="CP52" s="304"/>
      <c r="CQ52" s="304"/>
      <c r="CR52" s="304"/>
      <c r="CS52" s="304"/>
      <c r="CT52" s="304"/>
      <c r="CU52" s="313"/>
      <c r="CV52" s="313"/>
      <c r="CW52" s="313"/>
      <c r="CX52" s="313"/>
      <c r="CY52" s="313"/>
      <c r="CZ52" s="313"/>
      <c r="DA52" s="313"/>
      <c r="DB52" s="313"/>
      <c r="DC52" s="313"/>
      <c r="DD52" s="313"/>
      <c r="DE52" s="313"/>
      <c r="DF52" s="313"/>
      <c r="DG52" s="313"/>
      <c r="DH52" s="313"/>
      <c r="DI52" s="313"/>
      <c r="DJ52" s="313"/>
      <c r="DK52" s="313"/>
      <c r="DL52" s="313"/>
      <c r="DM52" s="313"/>
      <c r="DN52" s="313"/>
      <c r="DO52" s="313"/>
      <c r="DP52" s="313"/>
      <c r="DQ52" s="313"/>
      <c r="DR52" s="313"/>
      <c r="DS52" s="313"/>
      <c r="DT52" s="313"/>
      <c r="DU52" s="313"/>
      <c r="DV52" s="313"/>
      <c r="DW52" s="313"/>
      <c r="DX52" s="313"/>
      <c r="DY52" s="313"/>
      <c r="DZ52" s="313"/>
      <c r="EA52" s="313"/>
      <c r="EB52" s="313"/>
      <c r="EC52" s="313"/>
      <c r="ED52" s="313"/>
      <c r="EE52" s="313"/>
      <c r="EF52" s="313"/>
      <c r="EG52" s="313"/>
      <c r="EH52" s="313"/>
      <c r="EI52" s="313"/>
      <c r="EJ52" s="313"/>
      <c r="EK52" s="313"/>
      <c r="EL52" s="313"/>
      <c r="EM52" s="313"/>
      <c r="EN52" s="313"/>
      <c r="EO52" s="313"/>
    </row>
    <row r="53" spans="1:145" ht="16.5" customHeight="1" x14ac:dyDescent="0.3">
      <c r="A53" s="305" t="s">
        <v>355</v>
      </c>
      <c r="B53" s="305" t="s">
        <v>329</v>
      </c>
      <c r="C53" s="306">
        <v>0</v>
      </c>
      <c r="D53" s="306">
        <v>0</v>
      </c>
      <c r="E53" s="306">
        <v>0</v>
      </c>
      <c r="F53" s="306">
        <v>0</v>
      </c>
      <c r="G53" s="306">
        <v>0</v>
      </c>
      <c r="H53" s="306">
        <v>0</v>
      </c>
      <c r="I53" s="306">
        <v>0</v>
      </c>
      <c r="J53" s="306">
        <v>0</v>
      </c>
      <c r="K53" s="306">
        <v>0</v>
      </c>
      <c r="L53" s="306">
        <v>0</v>
      </c>
      <c r="M53" s="306">
        <v>0</v>
      </c>
      <c r="N53" s="306">
        <v>0</v>
      </c>
      <c r="O53" s="306">
        <v>0</v>
      </c>
      <c r="P53" s="306">
        <v>0</v>
      </c>
      <c r="Q53" s="306">
        <v>0</v>
      </c>
      <c r="R53" s="306">
        <v>0</v>
      </c>
      <c r="S53" s="306">
        <v>0</v>
      </c>
      <c r="T53" s="306">
        <v>0</v>
      </c>
      <c r="U53" s="306">
        <v>0</v>
      </c>
      <c r="V53" s="306">
        <v>0</v>
      </c>
      <c r="W53" s="306">
        <v>0</v>
      </c>
      <c r="X53" s="306">
        <v>0</v>
      </c>
      <c r="Y53" s="306">
        <v>0</v>
      </c>
      <c r="Z53" s="306">
        <v>0</v>
      </c>
      <c r="AA53" s="306">
        <v>0</v>
      </c>
      <c r="AB53" s="306">
        <v>0</v>
      </c>
      <c r="AC53" s="306">
        <v>0</v>
      </c>
      <c r="AD53" s="306">
        <v>0</v>
      </c>
      <c r="AE53" s="306">
        <v>0</v>
      </c>
      <c r="AF53" s="306">
        <v>0</v>
      </c>
      <c r="AG53" s="306">
        <v>0</v>
      </c>
      <c r="AH53" s="306">
        <v>0</v>
      </c>
      <c r="AI53" s="306">
        <v>0</v>
      </c>
      <c r="AJ53" s="306">
        <v>0</v>
      </c>
      <c r="AK53" s="306">
        <v>0</v>
      </c>
      <c r="AL53" s="306">
        <v>0</v>
      </c>
      <c r="AM53" s="306">
        <v>0</v>
      </c>
      <c r="AN53" s="306">
        <v>0</v>
      </c>
      <c r="AO53" s="306">
        <v>0</v>
      </c>
      <c r="AP53" s="306">
        <v>0</v>
      </c>
      <c r="AQ53" s="306">
        <v>0</v>
      </c>
      <c r="AR53" s="306">
        <v>0</v>
      </c>
      <c r="AS53" s="306">
        <v>0</v>
      </c>
      <c r="AT53" s="306">
        <v>0</v>
      </c>
      <c r="AU53" s="306">
        <v>0</v>
      </c>
      <c r="AV53" s="306">
        <v>0</v>
      </c>
      <c r="AW53" s="306">
        <v>0</v>
      </c>
      <c r="AX53" s="306">
        <v>0</v>
      </c>
      <c r="AY53" s="306">
        <v>0</v>
      </c>
      <c r="AZ53" s="306">
        <v>0</v>
      </c>
      <c r="BA53" s="306">
        <v>0</v>
      </c>
      <c r="BB53" s="306">
        <v>0</v>
      </c>
      <c r="BC53" s="306">
        <v>0</v>
      </c>
      <c r="BD53" s="306">
        <v>0</v>
      </c>
      <c r="BE53" s="306">
        <v>0</v>
      </c>
      <c r="BF53" s="306">
        <v>0</v>
      </c>
      <c r="BG53" s="306">
        <v>0</v>
      </c>
      <c r="BH53" s="306">
        <v>0</v>
      </c>
      <c r="BI53" s="306">
        <v>0</v>
      </c>
      <c r="BJ53" s="306">
        <v>0</v>
      </c>
      <c r="BK53" s="306">
        <v>0</v>
      </c>
      <c r="BL53" s="306">
        <v>0</v>
      </c>
      <c r="BM53" s="306">
        <v>0</v>
      </c>
      <c r="BN53" s="306">
        <v>0</v>
      </c>
      <c r="BO53" s="306">
        <v>0</v>
      </c>
      <c r="BP53" s="306">
        <v>0</v>
      </c>
      <c r="BQ53" s="306">
        <v>0</v>
      </c>
      <c r="BR53" s="306">
        <v>0</v>
      </c>
      <c r="BS53" s="306">
        <v>0</v>
      </c>
      <c r="BT53" s="306">
        <v>0</v>
      </c>
      <c r="BU53" s="307">
        <v>0</v>
      </c>
      <c r="BV53" s="307">
        <v>0</v>
      </c>
      <c r="BW53" s="307">
        <v>0</v>
      </c>
      <c r="BX53" s="307">
        <v>0</v>
      </c>
      <c r="BY53" s="307">
        <v>0</v>
      </c>
      <c r="BZ53" s="307">
        <v>0</v>
      </c>
      <c r="CA53" s="307">
        <v>0</v>
      </c>
      <c r="CB53" s="307">
        <v>0</v>
      </c>
      <c r="CC53" s="307">
        <v>0</v>
      </c>
      <c r="CD53" s="307">
        <v>0</v>
      </c>
      <c r="CE53" s="307">
        <v>0</v>
      </c>
      <c r="CF53" s="307">
        <v>0</v>
      </c>
      <c r="CG53" s="307">
        <v>0</v>
      </c>
      <c r="CH53" s="307">
        <v>0</v>
      </c>
      <c r="CI53" s="307">
        <v>0</v>
      </c>
      <c r="CJ53" s="307">
        <v>0</v>
      </c>
      <c r="CK53" s="307">
        <v>0</v>
      </c>
      <c r="CL53" s="307">
        <v>0</v>
      </c>
      <c r="CM53" s="308">
        <v>0</v>
      </c>
      <c r="CN53" s="308">
        <v>0</v>
      </c>
      <c r="CO53" s="308">
        <v>0</v>
      </c>
      <c r="CP53" s="308">
        <v>0</v>
      </c>
      <c r="CQ53" s="308">
        <v>0</v>
      </c>
      <c r="CR53" s="308">
        <v>0</v>
      </c>
      <c r="CS53" s="308">
        <v>0</v>
      </c>
      <c r="CT53" s="308">
        <v>0</v>
      </c>
      <c r="CU53" s="309">
        <v>0</v>
      </c>
      <c r="CV53" s="309">
        <v>0</v>
      </c>
      <c r="CW53" s="309">
        <v>0</v>
      </c>
      <c r="CX53" s="309">
        <v>0</v>
      </c>
      <c r="CY53" s="309">
        <v>0</v>
      </c>
      <c r="CZ53" s="309">
        <v>0</v>
      </c>
      <c r="DA53" s="309">
        <v>0</v>
      </c>
      <c r="DB53" s="309">
        <v>0</v>
      </c>
      <c r="DC53" s="309">
        <v>0</v>
      </c>
      <c r="DD53" s="309">
        <v>0</v>
      </c>
      <c r="DE53" s="309">
        <v>0</v>
      </c>
      <c r="DF53" s="309">
        <v>0</v>
      </c>
      <c r="DG53" s="309">
        <v>0</v>
      </c>
      <c r="DH53" s="309">
        <v>0</v>
      </c>
      <c r="DI53" s="309">
        <v>0</v>
      </c>
      <c r="DJ53" s="309">
        <v>0</v>
      </c>
      <c r="DK53" s="309">
        <v>0</v>
      </c>
      <c r="DL53" s="309">
        <v>0</v>
      </c>
      <c r="DM53" s="309">
        <v>0</v>
      </c>
      <c r="DN53" s="309">
        <v>0</v>
      </c>
      <c r="DO53" s="309">
        <v>0</v>
      </c>
      <c r="DP53" s="309">
        <v>0</v>
      </c>
      <c r="DQ53" s="309">
        <v>0</v>
      </c>
      <c r="DR53" s="309">
        <v>0</v>
      </c>
      <c r="DS53" s="309">
        <v>0</v>
      </c>
      <c r="DT53" s="309">
        <v>0</v>
      </c>
      <c r="DU53" s="309">
        <v>0</v>
      </c>
      <c r="DV53" s="309">
        <v>0</v>
      </c>
      <c r="DW53" s="309">
        <v>0</v>
      </c>
      <c r="DX53" s="309">
        <v>0</v>
      </c>
      <c r="DY53" s="309">
        <v>0</v>
      </c>
      <c r="DZ53" s="309">
        <v>0</v>
      </c>
      <c r="EA53" s="309">
        <v>0</v>
      </c>
      <c r="EB53" s="309">
        <v>0</v>
      </c>
      <c r="EC53" s="309">
        <v>0</v>
      </c>
      <c r="ED53" s="309">
        <v>0</v>
      </c>
      <c r="EE53" s="309">
        <v>0</v>
      </c>
      <c r="EF53" s="309">
        <v>0</v>
      </c>
      <c r="EG53" s="309">
        <v>0</v>
      </c>
      <c r="EH53" s="309">
        <v>0</v>
      </c>
      <c r="EI53" s="309">
        <v>0</v>
      </c>
      <c r="EJ53" s="309">
        <v>0</v>
      </c>
      <c r="EK53" s="309">
        <v>0</v>
      </c>
      <c r="EL53" s="309">
        <v>0</v>
      </c>
      <c r="EM53" s="309">
        <v>0</v>
      </c>
      <c r="EN53" s="309">
        <v>0</v>
      </c>
      <c r="EO53" s="309">
        <v>0</v>
      </c>
    </row>
    <row r="54" spans="1:145" ht="16.5" customHeight="1" x14ac:dyDescent="0.3">
      <c r="A54" s="310"/>
      <c r="B54" s="310"/>
      <c r="C54" s="311"/>
      <c r="D54" s="311"/>
      <c r="E54" s="311"/>
      <c r="F54" s="311"/>
      <c r="G54" s="311"/>
      <c r="H54" s="311"/>
      <c r="I54" s="311"/>
      <c r="J54" s="311"/>
      <c r="K54" s="311"/>
      <c r="L54" s="311"/>
      <c r="M54" s="311"/>
      <c r="N54" s="311"/>
      <c r="O54" s="311"/>
      <c r="P54" s="311"/>
      <c r="Q54" s="311"/>
      <c r="R54" s="311"/>
      <c r="S54" s="311"/>
      <c r="T54" s="311"/>
      <c r="U54" s="311"/>
      <c r="V54" s="311"/>
      <c r="W54" s="311"/>
      <c r="X54" s="311"/>
      <c r="Y54" s="311"/>
      <c r="Z54" s="311"/>
      <c r="AA54" s="311"/>
      <c r="AB54" s="311"/>
      <c r="AC54" s="311"/>
      <c r="AD54" s="311"/>
      <c r="AE54" s="311"/>
      <c r="AF54" s="311"/>
      <c r="AG54" s="311"/>
      <c r="AH54" s="311"/>
      <c r="AI54" s="311"/>
      <c r="AJ54" s="311"/>
      <c r="AK54" s="311"/>
      <c r="AL54" s="311"/>
      <c r="AM54" s="311"/>
      <c r="AN54" s="311"/>
      <c r="AO54" s="303"/>
      <c r="AP54" s="303"/>
      <c r="AQ54" s="303"/>
      <c r="AR54" s="303"/>
      <c r="AS54" s="303"/>
      <c r="AT54" s="303"/>
      <c r="AU54" s="303"/>
      <c r="AV54" s="303"/>
      <c r="AW54" s="303"/>
      <c r="AX54" s="303"/>
      <c r="AY54" s="303"/>
      <c r="AZ54" s="303"/>
      <c r="BA54" s="303"/>
      <c r="BB54" s="303"/>
      <c r="BC54" s="303"/>
      <c r="BD54" s="303"/>
      <c r="BE54" s="303"/>
      <c r="BF54" s="303"/>
      <c r="BG54" s="303"/>
      <c r="BH54" s="303"/>
      <c r="BI54" s="303"/>
      <c r="BJ54" s="303"/>
      <c r="BK54" s="303"/>
      <c r="BL54" s="303"/>
      <c r="BM54" s="303"/>
      <c r="BN54" s="303"/>
      <c r="BO54" s="303"/>
      <c r="BP54" s="303"/>
      <c r="BQ54" s="303"/>
      <c r="BR54" s="303"/>
      <c r="BS54" s="303"/>
      <c r="BT54" s="303"/>
      <c r="BU54" s="312"/>
      <c r="BV54" s="312"/>
      <c r="BW54" s="312"/>
      <c r="BX54" s="312"/>
      <c r="BY54" s="312"/>
      <c r="BZ54" s="312"/>
      <c r="CA54" s="312"/>
      <c r="CB54" s="312"/>
      <c r="CC54" s="312"/>
      <c r="CD54" s="312"/>
      <c r="CE54" s="312"/>
      <c r="CF54" s="312"/>
      <c r="CG54" s="312"/>
      <c r="CH54" s="312"/>
      <c r="CI54" s="312"/>
      <c r="CJ54" s="312"/>
      <c r="CK54" s="312"/>
      <c r="CL54" s="312"/>
      <c r="CM54" s="304"/>
      <c r="CN54" s="304"/>
      <c r="CO54" s="304"/>
      <c r="CP54" s="304"/>
      <c r="CQ54" s="304"/>
      <c r="CR54" s="304"/>
      <c r="CS54" s="304"/>
      <c r="CT54" s="304"/>
      <c r="CU54" s="313"/>
      <c r="CV54" s="313"/>
      <c r="CW54" s="313"/>
      <c r="CX54" s="313"/>
      <c r="CY54" s="313"/>
      <c r="CZ54" s="313"/>
      <c r="DA54" s="313"/>
      <c r="DB54" s="313"/>
      <c r="DC54" s="313"/>
      <c r="DD54" s="313"/>
      <c r="DE54" s="313"/>
      <c r="DF54" s="313"/>
      <c r="DG54" s="313"/>
      <c r="DH54" s="313"/>
      <c r="DI54" s="313"/>
      <c r="DJ54" s="313"/>
      <c r="DK54" s="313"/>
      <c r="DL54" s="313"/>
      <c r="DM54" s="313"/>
      <c r="DN54" s="313"/>
      <c r="DO54" s="313"/>
      <c r="DP54" s="313"/>
      <c r="DQ54" s="313"/>
      <c r="DR54" s="313"/>
      <c r="DS54" s="313"/>
      <c r="DT54" s="313"/>
      <c r="DU54" s="313"/>
      <c r="DV54" s="313"/>
      <c r="DW54" s="313"/>
      <c r="DX54" s="313"/>
      <c r="DY54" s="313"/>
      <c r="DZ54" s="313"/>
      <c r="EA54" s="313"/>
      <c r="EB54" s="313"/>
      <c r="EC54" s="313"/>
      <c r="ED54" s="313"/>
      <c r="EE54" s="313"/>
      <c r="EF54" s="313"/>
      <c r="EG54" s="313"/>
      <c r="EH54" s="313"/>
      <c r="EI54" s="313"/>
      <c r="EJ54" s="313"/>
      <c r="EK54" s="313"/>
      <c r="EL54" s="313"/>
      <c r="EM54" s="313"/>
      <c r="EN54" s="313"/>
      <c r="EO54" s="313"/>
    </row>
    <row r="55" spans="1:145" ht="16.5" customHeight="1" x14ac:dyDescent="0.3">
      <c r="A55" s="305" t="s">
        <v>356</v>
      </c>
      <c r="B55" s="305" t="s">
        <v>357</v>
      </c>
      <c r="C55" s="306">
        <v>538.21283592999998</v>
      </c>
      <c r="D55" s="306">
        <v>486.14490092999995</v>
      </c>
      <c r="E55" s="306">
        <v>618.69126218000008</v>
      </c>
      <c r="F55" s="306">
        <v>512.37668000999997</v>
      </c>
      <c r="G55" s="306">
        <v>590.64657192999994</v>
      </c>
      <c r="H55" s="306">
        <v>929.23720615000002</v>
      </c>
      <c r="I55" s="306">
        <v>2338.0420034099998</v>
      </c>
      <c r="J55" s="306">
        <v>927.75824321999994</v>
      </c>
      <c r="K55" s="306">
        <v>1072.1266438399998</v>
      </c>
      <c r="L55" s="306">
        <v>1049.9736225899999</v>
      </c>
      <c r="M55" s="306">
        <v>921.2037224899999</v>
      </c>
      <c r="N55" s="306">
        <v>975.29421922999995</v>
      </c>
      <c r="O55" s="306">
        <v>1179.0680737399998</v>
      </c>
      <c r="P55" s="306">
        <v>845.18880186000001</v>
      </c>
      <c r="Q55" s="306">
        <v>867.82027834999997</v>
      </c>
      <c r="R55" s="306">
        <v>1070.84335545</v>
      </c>
      <c r="S55" s="306">
        <v>1155.9288818900002</v>
      </c>
      <c r="T55" s="306">
        <v>1215.97244467</v>
      </c>
      <c r="U55" s="306">
        <v>1354.25470415</v>
      </c>
      <c r="V55" s="306">
        <v>1353.74939073</v>
      </c>
      <c r="W55" s="306">
        <v>978.95630284999993</v>
      </c>
      <c r="X55" s="306">
        <v>1123.9420090399999</v>
      </c>
      <c r="Y55" s="306">
        <v>1187.4279252400001</v>
      </c>
      <c r="Z55" s="306">
        <v>1138.04615612</v>
      </c>
      <c r="AA55" s="306">
        <v>1126.1566596799998</v>
      </c>
      <c r="AB55" s="306">
        <v>1034.2038716699999</v>
      </c>
      <c r="AC55" s="306">
        <v>1047.56163956</v>
      </c>
      <c r="AD55" s="306">
        <v>1100.7612842200001</v>
      </c>
      <c r="AE55" s="306">
        <v>1237.1838996199999</v>
      </c>
      <c r="AF55" s="306">
        <v>911.68682326999988</v>
      </c>
      <c r="AG55" s="306">
        <v>1625.31888514</v>
      </c>
      <c r="AH55" s="306">
        <v>1549.26650855</v>
      </c>
      <c r="AI55" s="306">
        <v>1568.3670513499999</v>
      </c>
      <c r="AJ55" s="306">
        <v>1263.2788130399999</v>
      </c>
      <c r="AK55" s="306">
        <v>1250.9957634699999</v>
      </c>
      <c r="AL55" s="306">
        <v>1312.9801299100004</v>
      </c>
      <c r="AM55" s="306">
        <v>1373.2369780400002</v>
      </c>
      <c r="AN55" s="306">
        <v>1294.51844523</v>
      </c>
      <c r="AO55" s="306">
        <v>1309.22184118</v>
      </c>
      <c r="AP55" s="306">
        <v>1381.3287188100001</v>
      </c>
      <c r="AQ55" s="306">
        <v>1284.6913234800343</v>
      </c>
      <c r="AR55" s="306">
        <v>1128.0638976000148</v>
      </c>
      <c r="AS55" s="306">
        <v>1389.1377747299755</v>
      </c>
      <c r="AT55" s="306">
        <v>1621.9914351249708</v>
      </c>
      <c r="AU55" s="306">
        <v>1429.9281341417975</v>
      </c>
      <c r="AV55" s="306">
        <v>1350.8092643812051</v>
      </c>
      <c r="AW55" s="306">
        <v>1363.481055648788</v>
      </c>
      <c r="AX55" s="306">
        <v>1481.0242033974096</v>
      </c>
      <c r="AY55" s="306">
        <v>1369.1390704724565</v>
      </c>
      <c r="AZ55" s="306">
        <v>1211.890613675366</v>
      </c>
      <c r="BA55" s="306">
        <v>1287.3444427282561</v>
      </c>
      <c r="BB55" s="306">
        <v>1167.436104729722</v>
      </c>
      <c r="BC55" s="306">
        <v>1144.7062325860024</v>
      </c>
      <c r="BD55" s="306">
        <v>1185.1920070913661</v>
      </c>
      <c r="BE55" s="306">
        <v>1296.546781784871</v>
      </c>
      <c r="BF55" s="306">
        <v>1254.3451458262853</v>
      </c>
      <c r="BG55" s="306">
        <v>1264.0378001964027</v>
      </c>
      <c r="BH55" s="306">
        <v>1616.3914386308027</v>
      </c>
      <c r="BI55" s="306">
        <v>1627.2223627918927</v>
      </c>
      <c r="BJ55" s="306">
        <v>1842.6271117917099</v>
      </c>
      <c r="BK55" s="306">
        <v>1628.6121597820661</v>
      </c>
      <c r="BL55" s="306">
        <v>1622.6072468596196</v>
      </c>
      <c r="BM55" s="306">
        <v>1753.2287598542005</v>
      </c>
      <c r="BN55" s="306">
        <v>1650.7368296397069</v>
      </c>
      <c r="BO55" s="306">
        <v>1651.2165607760658</v>
      </c>
      <c r="BP55" s="306">
        <v>1634.1071258180323</v>
      </c>
      <c r="BQ55" s="306">
        <v>1607.1944808551614</v>
      </c>
      <c r="BR55" s="306">
        <v>1683.5871585070154</v>
      </c>
      <c r="BS55" s="306">
        <v>1737.6267725551986</v>
      </c>
      <c r="BT55" s="306">
        <v>1787.4163761315695</v>
      </c>
      <c r="BU55" s="307">
        <v>1726.2648159954565</v>
      </c>
      <c r="BV55" s="307">
        <v>1696.2638843331699</v>
      </c>
      <c r="BW55" s="307">
        <v>1654.1694700219739</v>
      </c>
      <c r="BX55" s="307">
        <v>1645.8527529404216</v>
      </c>
      <c r="BY55" s="307">
        <v>1734.638064467526</v>
      </c>
      <c r="BZ55" s="307">
        <v>1658.682799772517</v>
      </c>
      <c r="CA55" s="307">
        <v>1593.5124513526839</v>
      </c>
      <c r="CB55" s="307">
        <v>1637.6252399420525</v>
      </c>
      <c r="CC55" s="307">
        <v>1872.1568749508695</v>
      </c>
      <c r="CD55" s="307">
        <v>1516.6241633027223</v>
      </c>
      <c r="CE55" s="307">
        <v>1586.4102300464212</v>
      </c>
      <c r="CF55" s="307">
        <v>2183.0596216864255</v>
      </c>
      <c r="CG55" s="307">
        <v>2250.2051788465233</v>
      </c>
      <c r="CH55" s="307">
        <v>2308.0768964665244</v>
      </c>
      <c r="CI55" s="307">
        <v>1881.9393131364548</v>
      </c>
      <c r="CJ55" s="307">
        <v>1911.0533564864943</v>
      </c>
      <c r="CK55" s="307">
        <v>2037.3547660964705</v>
      </c>
      <c r="CL55" s="307">
        <v>2139.0195345465113</v>
      </c>
      <c r="CM55" s="308">
        <v>2148.7085172564502</v>
      </c>
      <c r="CN55" s="308">
        <v>2830.0326603264839</v>
      </c>
      <c r="CO55" s="308">
        <v>2845.1891382465219</v>
      </c>
      <c r="CP55" s="308">
        <v>2712.7358011565466</v>
      </c>
      <c r="CQ55" s="308">
        <v>2766.1765475265047</v>
      </c>
      <c r="CR55" s="308">
        <v>2884.1899727164759</v>
      </c>
      <c r="CS55" s="308">
        <v>2341.8427289465762</v>
      </c>
      <c r="CT55" s="308">
        <v>2286.1076339160436</v>
      </c>
      <c r="CU55" s="309">
        <v>2341.9953491364554</v>
      </c>
      <c r="CV55" s="309">
        <v>1930.0376910963555</v>
      </c>
      <c r="CW55" s="309">
        <v>1859.9959418120668</v>
      </c>
      <c r="CX55" s="309">
        <v>1905.0163147011099</v>
      </c>
      <c r="CY55" s="309">
        <v>1912.03888268941</v>
      </c>
      <c r="CZ55" s="309">
        <v>1722.5373578516819</v>
      </c>
      <c r="DA55" s="309">
        <v>1532.2508873923521</v>
      </c>
      <c r="DB55" s="309">
        <v>1265.0870479198193</v>
      </c>
      <c r="DC55" s="309">
        <v>1103.1639609812767</v>
      </c>
      <c r="DD55" s="309">
        <v>1717.9416745223887</v>
      </c>
      <c r="DE55" s="309">
        <v>1598.5313476312404</v>
      </c>
      <c r="DF55" s="309">
        <v>1313.5426582514715</v>
      </c>
      <c r="DG55" s="309">
        <v>891.60289957732687</v>
      </c>
      <c r="DH55" s="309">
        <v>1252.0456227899999</v>
      </c>
      <c r="DI55" s="309">
        <v>1056.2499061896556</v>
      </c>
      <c r="DJ55" s="309">
        <v>899.67953126834391</v>
      </c>
      <c r="DK55" s="309">
        <v>904.07432895990348</v>
      </c>
      <c r="DL55" s="309">
        <v>612.19120356318092</v>
      </c>
      <c r="DM55" s="309">
        <v>2640.4207892121403</v>
      </c>
      <c r="DN55" s="309">
        <v>2578.2505624195401</v>
      </c>
      <c r="DO55" s="309">
        <v>2473.3718218776462</v>
      </c>
      <c r="DP55" s="309">
        <v>2408.0192686869336</v>
      </c>
      <c r="DQ55" s="309">
        <v>2386.8891345600923</v>
      </c>
      <c r="DR55" s="309">
        <v>2134.5995065035349</v>
      </c>
      <c r="DS55" s="309">
        <v>1367.616504951804</v>
      </c>
      <c r="DT55" s="309">
        <v>1173.0664875576329</v>
      </c>
      <c r="DU55" s="309">
        <v>1623.2019536617893</v>
      </c>
      <c r="DV55" s="309">
        <v>862.04535976816146</v>
      </c>
      <c r="DW55" s="309">
        <v>635.51824941016127</v>
      </c>
      <c r="DX55" s="309">
        <v>454.57915538021945</v>
      </c>
      <c r="DY55" s="309">
        <v>3047.5280253620699</v>
      </c>
      <c r="DZ55" s="309">
        <v>3032.207622197564</v>
      </c>
      <c r="EA55" s="309">
        <v>7010.349267206343</v>
      </c>
      <c r="EB55" s="309">
        <v>1234.5074823464502</v>
      </c>
      <c r="EC55" s="309">
        <v>740.90879603649887</v>
      </c>
      <c r="ED55" s="309">
        <v>1842.4301513489338</v>
      </c>
      <c r="EE55" s="309">
        <v>1341.1716621715964</v>
      </c>
      <c r="EF55" s="309">
        <v>1103.4634250198339</v>
      </c>
      <c r="EG55" s="309">
        <v>1368.3607270971531</v>
      </c>
      <c r="EH55" s="309">
        <v>617.19620753332504</v>
      </c>
      <c r="EI55" s="309">
        <v>419.52602118588601</v>
      </c>
      <c r="EJ55" s="309">
        <v>224.00052006215626</v>
      </c>
      <c r="EK55" s="309">
        <v>2834.9588518736014</v>
      </c>
      <c r="EL55" s="309">
        <v>2628.4679536464846</v>
      </c>
      <c r="EM55" s="309">
        <v>2933.009351875306</v>
      </c>
      <c r="EN55" s="309">
        <v>2721.2571710183447</v>
      </c>
      <c r="EO55" s="309">
        <v>2091.5188870082793</v>
      </c>
    </row>
    <row r="56" spans="1:145" ht="16.5" customHeight="1" x14ac:dyDescent="0.3">
      <c r="A56" s="310"/>
      <c r="B56" s="310"/>
      <c r="C56" s="311"/>
      <c r="D56" s="311"/>
      <c r="E56" s="311"/>
      <c r="F56" s="311"/>
      <c r="G56" s="311"/>
      <c r="H56" s="311"/>
      <c r="I56" s="311"/>
      <c r="J56" s="311"/>
      <c r="K56" s="311"/>
      <c r="L56" s="311"/>
      <c r="M56" s="311"/>
      <c r="N56" s="311"/>
      <c r="O56" s="311"/>
      <c r="P56" s="311"/>
      <c r="Q56" s="311"/>
      <c r="R56" s="311"/>
      <c r="S56" s="311"/>
      <c r="T56" s="311"/>
      <c r="U56" s="311"/>
      <c r="V56" s="311"/>
      <c r="W56" s="311"/>
      <c r="X56" s="311"/>
      <c r="Y56" s="311"/>
      <c r="Z56" s="311"/>
      <c r="AA56" s="311"/>
      <c r="AB56" s="311"/>
      <c r="AC56" s="311"/>
      <c r="AD56" s="311"/>
      <c r="AE56" s="311"/>
      <c r="AF56" s="311"/>
      <c r="AG56" s="311"/>
      <c r="AH56" s="311"/>
      <c r="AI56" s="311"/>
      <c r="AJ56" s="311"/>
      <c r="AK56" s="311"/>
      <c r="AL56" s="311"/>
      <c r="AM56" s="311"/>
      <c r="AN56" s="311"/>
      <c r="AO56" s="303"/>
      <c r="AP56" s="303"/>
      <c r="AQ56" s="303"/>
      <c r="AR56" s="303"/>
      <c r="AS56" s="303"/>
      <c r="AT56" s="303"/>
      <c r="AU56" s="303"/>
      <c r="AV56" s="303"/>
      <c r="AW56" s="303"/>
      <c r="AX56" s="303"/>
      <c r="AY56" s="303"/>
      <c r="AZ56" s="303"/>
      <c r="BA56" s="303"/>
      <c r="BB56" s="303"/>
      <c r="BC56" s="303"/>
      <c r="BD56" s="303"/>
      <c r="BE56" s="303"/>
      <c r="BF56" s="303"/>
      <c r="BG56" s="303"/>
      <c r="BH56" s="303"/>
      <c r="BI56" s="303"/>
      <c r="BJ56" s="303"/>
      <c r="BK56" s="303"/>
      <c r="BL56" s="303"/>
      <c r="BM56" s="303"/>
      <c r="BN56" s="303"/>
      <c r="BO56" s="303"/>
      <c r="BP56" s="303"/>
      <c r="BQ56" s="303"/>
      <c r="BR56" s="303"/>
      <c r="BS56" s="303"/>
      <c r="BT56" s="303"/>
      <c r="BU56" s="312"/>
      <c r="BV56" s="312"/>
      <c r="BW56" s="312"/>
      <c r="BX56" s="312"/>
      <c r="BY56" s="312"/>
      <c r="BZ56" s="312"/>
      <c r="CA56" s="312"/>
      <c r="CB56" s="312"/>
      <c r="CC56" s="312"/>
      <c r="CD56" s="312"/>
      <c r="CE56" s="312"/>
      <c r="CF56" s="312"/>
      <c r="CG56" s="312"/>
      <c r="CH56" s="312"/>
      <c r="CI56" s="312"/>
      <c r="CJ56" s="312"/>
      <c r="CK56" s="312"/>
      <c r="CL56" s="312"/>
      <c r="CM56" s="304"/>
      <c r="CN56" s="304"/>
      <c r="CO56" s="304"/>
      <c r="CP56" s="304"/>
      <c r="CQ56" s="304"/>
      <c r="CR56" s="304"/>
      <c r="CS56" s="304"/>
      <c r="CT56" s="304"/>
      <c r="CU56" s="313"/>
      <c r="CV56" s="313"/>
      <c r="CW56" s="313"/>
      <c r="CX56" s="313"/>
      <c r="CY56" s="313"/>
      <c r="CZ56" s="313"/>
      <c r="DA56" s="313"/>
      <c r="DB56" s="313"/>
      <c r="DC56" s="313"/>
      <c r="DD56" s="313"/>
      <c r="DE56" s="313"/>
      <c r="DF56" s="313"/>
      <c r="DG56" s="313"/>
      <c r="DH56" s="313"/>
      <c r="DI56" s="313"/>
      <c r="DJ56" s="313"/>
      <c r="DK56" s="313"/>
      <c r="DL56" s="313"/>
      <c r="DM56" s="313"/>
      <c r="DN56" s="313"/>
      <c r="DO56" s="313"/>
      <c r="DP56" s="313"/>
      <c r="DQ56" s="313"/>
      <c r="DR56" s="313"/>
      <c r="DS56" s="313"/>
      <c r="DT56" s="313"/>
      <c r="DU56" s="313"/>
      <c r="DV56" s="313"/>
      <c r="DW56" s="313"/>
      <c r="DX56" s="313"/>
      <c r="DY56" s="313"/>
      <c r="DZ56" s="313"/>
      <c r="EA56" s="313"/>
      <c r="EB56" s="313"/>
      <c r="EC56" s="313"/>
      <c r="ED56" s="313"/>
      <c r="EE56" s="313"/>
      <c r="EF56" s="313"/>
      <c r="EG56" s="313"/>
      <c r="EH56" s="313"/>
      <c r="EI56" s="313"/>
      <c r="EJ56" s="313"/>
      <c r="EK56" s="313"/>
      <c r="EL56" s="313"/>
      <c r="EM56" s="313"/>
      <c r="EN56" s="313"/>
      <c r="EO56" s="313"/>
    </row>
    <row r="57" spans="1:145" ht="16.5" customHeight="1" x14ac:dyDescent="0.3">
      <c r="A57" s="305" t="s">
        <v>358</v>
      </c>
      <c r="B57" s="305" t="s">
        <v>325</v>
      </c>
      <c r="C57" s="306">
        <v>19964.110167409999</v>
      </c>
      <c r="D57" s="306">
        <v>20456.15655851</v>
      </c>
      <c r="E57" s="306">
        <v>20656.54350453</v>
      </c>
      <c r="F57" s="306">
        <v>20976.469956159999</v>
      </c>
      <c r="G57" s="306">
        <v>23542.384742170001</v>
      </c>
      <c r="H57" s="306">
        <v>20273.87106505</v>
      </c>
      <c r="I57" s="306">
        <v>18508.569286829999</v>
      </c>
      <c r="J57" s="306">
        <v>19472.344551769998</v>
      </c>
      <c r="K57" s="306">
        <v>20495.222189169999</v>
      </c>
      <c r="L57" s="306">
        <v>20301.791217229998</v>
      </c>
      <c r="M57" s="306">
        <v>20191.020255150001</v>
      </c>
      <c r="N57" s="306">
        <v>21361.044988709997</v>
      </c>
      <c r="O57" s="306">
        <v>19413.827296809999</v>
      </c>
      <c r="P57" s="306">
        <v>19582.327154340001</v>
      </c>
      <c r="Q57" s="306">
        <v>18243.485036359998</v>
      </c>
      <c r="R57" s="306">
        <v>17904.736877859999</v>
      </c>
      <c r="S57" s="306">
        <v>18921.887750959999</v>
      </c>
      <c r="T57" s="306">
        <v>20149.1601701</v>
      </c>
      <c r="U57" s="306">
        <v>18753.241767789998</v>
      </c>
      <c r="V57" s="306">
        <v>19617.36774234</v>
      </c>
      <c r="W57" s="306">
        <v>19604.223607199998</v>
      </c>
      <c r="X57" s="306">
        <v>21354.738473539997</v>
      </c>
      <c r="Y57" s="306">
        <v>20283.88373102</v>
      </c>
      <c r="Z57" s="306">
        <v>19542.970377909998</v>
      </c>
      <c r="AA57" s="306">
        <v>21291.50351029</v>
      </c>
      <c r="AB57" s="306">
        <v>21595.119234289999</v>
      </c>
      <c r="AC57" s="306">
        <v>20783.147565799998</v>
      </c>
      <c r="AD57" s="306">
        <v>21203.46923585</v>
      </c>
      <c r="AE57" s="306">
        <v>19954.35588607</v>
      </c>
      <c r="AF57" s="306">
        <v>23783.569044779997</v>
      </c>
      <c r="AG57" s="306">
        <v>23780.145553330003</v>
      </c>
      <c r="AH57" s="306">
        <v>23569.844059790001</v>
      </c>
      <c r="AI57" s="306">
        <v>25164.681625080102</v>
      </c>
      <c r="AJ57" s="306">
        <v>26025.415872760001</v>
      </c>
      <c r="AK57" s="306">
        <v>25692.210255179998</v>
      </c>
      <c r="AL57" s="306">
        <v>25383.877467489987</v>
      </c>
      <c r="AM57" s="306">
        <v>25930.891317520014</v>
      </c>
      <c r="AN57" s="306">
        <v>25189.279282339961</v>
      </c>
      <c r="AO57" s="306">
        <v>25613.860504809993</v>
      </c>
      <c r="AP57" s="306">
        <v>25224.743159949947</v>
      </c>
      <c r="AQ57" s="306">
        <v>23948.197494770015</v>
      </c>
      <c r="AR57" s="306">
        <v>21850.039449129999</v>
      </c>
      <c r="AS57" s="306">
        <v>22254.871252340021</v>
      </c>
      <c r="AT57" s="306">
        <v>21879.72865525998</v>
      </c>
      <c r="AU57" s="306">
        <v>22545.301191179984</v>
      </c>
      <c r="AV57" s="306">
        <v>22101.591468449988</v>
      </c>
      <c r="AW57" s="306">
        <v>21365.243426009973</v>
      </c>
      <c r="AX57" s="306">
        <v>20881.14524601998</v>
      </c>
      <c r="AY57" s="306">
        <v>20472.976203240014</v>
      </c>
      <c r="AZ57" s="306">
        <v>21487.784692900019</v>
      </c>
      <c r="BA57" s="306">
        <v>21928.267963229922</v>
      </c>
      <c r="BB57" s="306">
        <v>21797.014970980046</v>
      </c>
      <c r="BC57" s="306">
        <v>22086.19730513003</v>
      </c>
      <c r="BD57" s="306">
        <v>22650.277264699977</v>
      </c>
      <c r="BE57" s="306">
        <v>21679.910396959978</v>
      </c>
      <c r="BF57" s="306">
        <v>22462.728441649982</v>
      </c>
      <c r="BG57" s="306">
        <v>20288.861448660031</v>
      </c>
      <c r="BH57" s="306">
        <v>18978.052171999949</v>
      </c>
      <c r="BI57" s="306">
        <v>18191.658810679994</v>
      </c>
      <c r="BJ57" s="306">
        <v>17271.864959959996</v>
      </c>
      <c r="BK57" s="306">
        <v>16252.714630709965</v>
      </c>
      <c r="BL57" s="306">
        <v>18325.476515089984</v>
      </c>
      <c r="BM57" s="306">
        <v>27006.25268139</v>
      </c>
      <c r="BN57" s="306">
        <v>26101.492148820111</v>
      </c>
      <c r="BO57" s="306">
        <v>24870.176161724856</v>
      </c>
      <c r="BP57" s="306">
        <v>24471.645377400018</v>
      </c>
      <c r="BQ57" s="306">
        <v>23760.59067086998</v>
      </c>
      <c r="BR57" s="306">
        <v>23082.71069057002</v>
      </c>
      <c r="BS57" s="306">
        <v>24280.758976100049</v>
      </c>
      <c r="BT57" s="306">
        <v>25590.232428529933</v>
      </c>
      <c r="BU57" s="307">
        <v>25098.625338600003</v>
      </c>
      <c r="BV57" s="307">
        <v>24330.692173520045</v>
      </c>
      <c r="BW57" s="307">
        <v>24688.323351009974</v>
      </c>
      <c r="BX57" s="307">
        <v>25037.211866000027</v>
      </c>
      <c r="BY57" s="307">
        <v>25089.035267669948</v>
      </c>
      <c r="BZ57" s="307">
        <v>24090.776523889981</v>
      </c>
      <c r="CA57" s="307">
        <v>24578.904463949977</v>
      </c>
      <c r="CB57" s="307">
        <v>25995.394258479944</v>
      </c>
      <c r="CC57" s="307">
        <v>25933.130423700044</v>
      </c>
      <c r="CD57" s="307">
        <v>24933.187775389986</v>
      </c>
      <c r="CE57" s="307">
        <v>25807.537072730051</v>
      </c>
      <c r="CF57" s="307">
        <v>26103.819359800116</v>
      </c>
      <c r="CG57" s="307">
        <v>24442.946636389959</v>
      </c>
      <c r="CH57" s="307">
        <v>23689.873631919989</v>
      </c>
      <c r="CI57" s="307">
        <v>23188.90674147004</v>
      </c>
      <c r="CJ57" s="307">
        <v>23496.741578239998</v>
      </c>
      <c r="CK57" s="307">
        <v>22597.495759479989</v>
      </c>
      <c r="CL57" s="307">
        <v>22044.530639399971</v>
      </c>
      <c r="CM57" s="308">
        <v>21561.821478250007</v>
      </c>
      <c r="CN57" s="308">
        <v>19811.472098009999</v>
      </c>
      <c r="CO57" s="308">
        <v>15924.198801319966</v>
      </c>
      <c r="CP57" s="308">
        <v>13081.932868679964</v>
      </c>
      <c r="CQ57" s="308">
        <v>18469.000551759982</v>
      </c>
      <c r="CR57" s="308">
        <v>20435.040907790011</v>
      </c>
      <c r="CS57" s="308">
        <v>17745.504284119903</v>
      </c>
      <c r="CT57" s="308">
        <v>17770.187594280058</v>
      </c>
      <c r="CU57" s="309">
        <v>13353.068122100005</v>
      </c>
      <c r="CV57" s="309">
        <v>15538.917807289947</v>
      </c>
      <c r="CW57" s="309">
        <v>18076.365482630034</v>
      </c>
      <c r="CX57" s="309">
        <v>22476.450769049956</v>
      </c>
      <c r="CY57" s="309">
        <v>21764.401940069976</v>
      </c>
      <c r="CZ57" s="309">
        <v>19920.449408879998</v>
      </c>
      <c r="DA57" s="309">
        <v>17132.549358880002</v>
      </c>
      <c r="DB57" s="309">
        <v>17331.741958690058</v>
      </c>
      <c r="DC57" s="309">
        <v>16655.315602609982</v>
      </c>
      <c r="DD57" s="309">
        <v>17236.659394390081</v>
      </c>
      <c r="DE57" s="309">
        <v>16047.574822380067</v>
      </c>
      <c r="DF57" s="309">
        <v>16794.55439085004</v>
      </c>
      <c r="DG57" s="309">
        <v>16187.812679669985</v>
      </c>
      <c r="DH57" s="309">
        <v>17285.976926669988</v>
      </c>
      <c r="DI57" s="309">
        <v>21126.782202980045</v>
      </c>
      <c r="DJ57" s="309">
        <v>23277.807549940124</v>
      </c>
      <c r="DK57" s="309">
        <v>26886.065392700013</v>
      </c>
      <c r="DL57" s="309">
        <v>30796.05285072992</v>
      </c>
      <c r="DM57" s="309">
        <v>32248.78907285001</v>
      </c>
      <c r="DN57" s="309">
        <v>34263.150843110052</v>
      </c>
      <c r="DO57" s="309">
        <v>36312.045858509955</v>
      </c>
      <c r="DP57" s="309">
        <v>36818.002139040036</v>
      </c>
      <c r="DQ57" s="309">
        <v>38480.682415569943</v>
      </c>
      <c r="DR57" s="309">
        <v>22423.470864930048</v>
      </c>
      <c r="DS57" s="309">
        <v>25347.25553749987</v>
      </c>
      <c r="DT57" s="309">
        <v>29915.161736709953</v>
      </c>
      <c r="DU57" s="309">
        <v>33266.74863743993</v>
      </c>
      <c r="DV57" s="309">
        <v>43315.521985109976</v>
      </c>
      <c r="DW57" s="309">
        <v>45358.747164090011</v>
      </c>
      <c r="DX57" s="309">
        <v>48614.019775939989</v>
      </c>
      <c r="DY57" s="309">
        <v>51944.345824869946</v>
      </c>
      <c r="DZ57" s="309">
        <v>51706.888492540071</v>
      </c>
      <c r="EA57" s="309">
        <v>51174.950152169957</v>
      </c>
      <c r="EB57" s="309">
        <v>51147.822299679843</v>
      </c>
      <c r="EC57" s="309">
        <v>53731.527280900147</v>
      </c>
      <c r="ED57" s="309">
        <v>54840.327218580074</v>
      </c>
      <c r="EE57" s="309">
        <v>54825.346195260252</v>
      </c>
      <c r="EF57" s="309">
        <v>54663.651045490231</v>
      </c>
      <c r="EG57" s="309">
        <v>56369.384690699953</v>
      </c>
      <c r="EH57" s="309">
        <v>27134.189067319825</v>
      </c>
      <c r="EI57" s="309">
        <v>31768.780279029783</v>
      </c>
      <c r="EJ57" s="309">
        <v>40194.416965589997</v>
      </c>
      <c r="EK57" s="309">
        <v>40183.213761679712</v>
      </c>
      <c r="EL57" s="309">
        <v>39867.37100731003</v>
      </c>
      <c r="EM57" s="309">
        <v>37284.54785757004</v>
      </c>
      <c r="EN57" s="309">
        <v>40013.119371209934</v>
      </c>
      <c r="EO57" s="309">
        <v>17576.358655040021</v>
      </c>
    </row>
    <row r="58" spans="1:145" ht="16.5" customHeight="1" x14ac:dyDescent="0.3">
      <c r="A58" s="310"/>
      <c r="B58" s="310"/>
      <c r="C58" s="314"/>
      <c r="D58" s="314"/>
      <c r="E58" s="314"/>
      <c r="F58" s="314"/>
      <c r="G58" s="314"/>
      <c r="H58" s="314"/>
      <c r="I58" s="314"/>
      <c r="J58" s="314"/>
      <c r="K58" s="314"/>
      <c r="L58" s="314"/>
      <c r="M58" s="314"/>
      <c r="N58" s="314"/>
      <c r="O58" s="314"/>
      <c r="P58" s="314"/>
      <c r="Q58" s="314"/>
      <c r="R58" s="314"/>
      <c r="S58" s="314"/>
      <c r="T58" s="314"/>
      <c r="U58" s="314"/>
      <c r="V58" s="314"/>
      <c r="W58" s="314"/>
      <c r="X58" s="314"/>
      <c r="Y58" s="314"/>
      <c r="Z58" s="314"/>
      <c r="AA58" s="314"/>
      <c r="AB58" s="314"/>
      <c r="AC58" s="314"/>
      <c r="AD58" s="314"/>
      <c r="AE58" s="314"/>
      <c r="AF58" s="314"/>
      <c r="AG58" s="314"/>
      <c r="AH58" s="314"/>
      <c r="AI58" s="314"/>
      <c r="AJ58" s="314"/>
      <c r="AK58" s="314"/>
      <c r="AL58" s="314"/>
      <c r="AM58" s="314"/>
      <c r="AN58" s="314"/>
      <c r="AO58" s="303"/>
      <c r="AP58" s="303"/>
      <c r="AQ58" s="303"/>
      <c r="AR58" s="303"/>
      <c r="AS58" s="303"/>
      <c r="AT58" s="303"/>
      <c r="AU58" s="303"/>
      <c r="AV58" s="303"/>
      <c r="AW58" s="303"/>
      <c r="AX58" s="303"/>
      <c r="AY58" s="303"/>
      <c r="AZ58" s="303"/>
      <c r="BA58" s="303"/>
      <c r="BB58" s="303"/>
      <c r="BC58" s="303"/>
      <c r="BD58" s="303"/>
      <c r="BE58" s="303"/>
      <c r="BF58" s="303"/>
      <c r="BG58" s="303"/>
      <c r="BH58" s="303"/>
      <c r="BI58" s="303"/>
      <c r="BJ58" s="303"/>
      <c r="BK58" s="303"/>
      <c r="BL58" s="303"/>
      <c r="BM58" s="303"/>
      <c r="BN58" s="303"/>
      <c r="BO58" s="303"/>
      <c r="BP58" s="303"/>
      <c r="BQ58" s="303"/>
      <c r="BR58" s="303"/>
      <c r="BS58" s="303"/>
      <c r="BT58" s="303"/>
      <c r="BU58" s="312"/>
      <c r="BV58" s="312"/>
      <c r="BW58" s="312"/>
      <c r="BX58" s="312"/>
      <c r="BY58" s="312"/>
      <c r="BZ58" s="312"/>
      <c r="CA58" s="312"/>
      <c r="CB58" s="312"/>
      <c r="CC58" s="312"/>
      <c r="CD58" s="312"/>
      <c r="CE58" s="312"/>
      <c r="CF58" s="312"/>
      <c r="CG58" s="312"/>
      <c r="CH58" s="312"/>
      <c r="CI58" s="312"/>
      <c r="CJ58" s="312"/>
      <c r="CK58" s="312"/>
      <c r="CL58" s="312"/>
      <c r="CM58" s="304"/>
      <c r="CN58" s="304"/>
      <c r="CO58" s="304"/>
      <c r="CP58" s="304"/>
      <c r="CQ58" s="304"/>
      <c r="CR58" s="304"/>
      <c r="CS58" s="304"/>
      <c r="CT58" s="304"/>
      <c r="CU58" s="313"/>
      <c r="CV58" s="313"/>
      <c r="CW58" s="313"/>
      <c r="CX58" s="313"/>
      <c r="CY58" s="313"/>
      <c r="CZ58" s="313"/>
      <c r="DA58" s="313"/>
      <c r="DB58" s="313"/>
      <c r="DC58" s="313"/>
      <c r="DD58" s="313"/>
      <c r="DE58" s="313"/>
      <c r="DF58" s="313"/>
      <c r="DG58" s="313"/>
      <c r="DH58" s="313"/>
      <c r="DI58" s="313"/>
      <c r="DJ58" s="313"/>
      <c r="DK58" s="313"/>
      <c r="DL58" s="313"/>
      <c r="DM58" s="313"/>
      <c r="DN58" s="313"/>
      <c r="DO58" s="313"/>
      <c r="DP58" s="313"/>
      <c r="DQ58" s="313"/>
      <c r="DR58" s="313"/>
      <c r="DS58" s="313"/>
      <c r="DT58" s="313"/>
      <c r="DU58" s="313"/>
      <c r="DV58" s="313"/>
      <c r="DW58" s="313"/>
      <c r="DX58" s="313"/>
      <c r="DY58" s="313"/>
      <c r="DZ58" s="313"/>
      <c r="EA58" s="313"/>
      <c r="EB58" s="313"/>
      <c r="EC58" s="313"/>
      <c r="ED58" s="313"/>
      <c r="EE58" s="313"/>
      <c r="EF58" s="313"/>
      <c r="EG58" s="313"/>
      <c r="EH58" s="313"/>
      <c r="EI58" s="313"/>
      <c r="EJ58" s="313"/>
      <c r="EK58" s="313"/>
      <c r="EL58" s="313"/>
      <c r="EM58" s="313"/>
      <c r="EN58" s="313"/>
      <c r="EO58" s="313"/>
    </row>
    <row r="59" spans="1:145" ht="16.5" customHeight="1" x14ac:dyDescent="0.3">
      <c r="A59" s="305"/>
      <c r="B59" s="305" t="s">
        <v>284</v>
      </c>
      <c r="C59" s="306">
        <v>69596.492978319991</v>
      </c>
      <c r="D59" s="306">
        <v>70941.137481892089</v>
      </c>
      <c r="E59" s="306">
        <v>70499.654408622795</v>
      </c>
      <c r="F59" s="306">
        <v>71302.400435399992</v>
      </c>
      <c r="G59" s="306">
        <v>74450.371189439247</v>
      </c>
      <c r="H59" s="306">
        <v>73422.694705203787</v>
      </c>
      <c r="I59" s="306">
        <v>73741.023017996515</v>
      </c>
      <c r="J59" s="306">
        <v>74913.405949937558</v>
      </c>
      <c r="K59" s="306">
        <v>78694.334379371867</v>
      </c>
      <c r="L59" s="306">
        <v>79392.890201197049</v>
      </c>
      <c r="M59" s="306">
        <v>82982.38913011353</v>
      </c>
      <c r="N59" s="306">
        <v>86612.239956321166</v>
      </c>
      <c r="O59" s="306">
        <v>83585.412843679136</v>
      </c>
      <c r="P59" s="306">
        <v>83414.251738604406</v>
      </c>
      <c r="Q59" s="306">
        <v>84435.871824729984</v>
      </c>
      <c r="R59" s="306">
        <v>84082.643758713326</v>
      </c>
      <c r="S59" s="306">
        <v>85853.7490461774</v>
      </c>
      <c r="T59" s="306">
        <v>88592.546954006102</v>
      </c>
      <c r="U59" s="306">
        <v>88882.225156140514</v>
      </c>
      <c r="V59" s="306">
        <v>89112.098273285083</v>
      </c>
      <c r="W59" s="306">
        <v>87868.85674328811</v>
      </c>
      <c r="X59" s="306">
        <v>91091.426085718325</v>
      </c>
      <c r="Y59" s="306">
        <v>89540.306184057728</v>
      </c>
      <c r="Z59" s="306">
        <v>92681.040481569406</v>
      </c>
      <c r="AA59" s="306">
        <v>93057.427462320033</v>
      </c>
      <c r="AB59" s="306">
        <v>93216.006621315551</v>
      </c>
      <c r="AC59" s="306">
        <v>92395.195668494649</v>
      </c>
      <c r="AD59" s="306">
        <v>92343.333515853825</v>
      </c>
      <c r="AE59" s="306">
        <v>90504.874658527566</v>
      </c>
      <c r="AF59" s="306">
        <v>97002.375047003166</v>
      </c>
      <c r="AG59" s="306">
        <v>98020.36266122805</v>
      </c>
      <c r="AH59" s="306">
        <v>97950.904823900244</v>
      </c>
      <c r="AI59" s="306">
        <v>98887.514704928049</v>
      </c>
      <c r="AJ59" s="306">
        <v>98497.729015718214</v>
      </c>
      <c r="AK59" s="306">
        <v>99356.306201215775</v>
      </c>
      <c r="AL59" s="306">
        <v>100930.55116470347</v>
      </c>
      <c r="AM59" s="306">
        <v>104790.8711862858</v>
      </c>
      <c r="AN59" s="306">
        <v>104458.18777059334</v>
      </c>
      <c r="AO59" s="306">
        <v>108086.37032072496</v>
      </c>
      <c r="AP59" s="306">
        <v>107405.78630819431</v>
      </c>
      <c r="AQ59" s="306">
        <v>114390.36744273815</v>
      </c>
      <c r="AR59" s="306">
        <v>113988.66618276245</v>
      </c>
      <c r="AS59" s="306">
        <v>111194.3348185853</v>
      </c>
      <c r="AT59" s="306">
        <v>110092.93683619938</v>
      </c>
      <c r="AU59" s="306">
        <v>112471.1827692574</v>
      </c>
      <c r="AV59" s="306">
        <v>111686.14588464067</v>
      </c>
      <c r="AW59" s="306">
        <v>111021.07279987191</v>
      </c>
      <c r="AX59" s="306">
        <v>115230.05499443377</v>
      </c>
      <c r="AY59" s="306">
        <v>115477.48536903718</v>
      </c>
      <c r="AZ59" s="306">
        <v>120988.83522910152</v>
      </c>
      <c r="BA59" s="306">
        <v>122871.29449204239</v>
      </c>
      <c r="BB59" s="306">
        <v>127088.77066029809</v>
      </c>
      <c r="BC59" s="306">
        <v>128069.4762808027</v>
      </c>
      <c r="BD59" s="306">
        <v>130583.81207642556</v>
      </c>
      <c r="BE59" s="306">
        <v>131173.15071691383</v>
      </c>
      <c r="BF59" s="306">
        <v>133456.09197498212</v>
      </c>
      <c r="BG59" s="306">
        <v>130765.6793397868</v>
      </c>
      <c r="BH59" s="306">
        <v>129055.71459652908</v>
      </c>
      <c r="BI59" s="306">
        <v>126942.81240977174</v>
      </c>
      <c r="BJ59" s="306">
        <v>131563.49427910321</v>
      </c>
      <c r="BK59" s="306">
        <v>128415.42706414525</v>
      </c>
      <c r="BL59" s="306">
        <v>134436.63312649104</v>
      </c>
      <c r="BM59" s="306">
        <v>147415.07719755106</v>
      </c>
      <c r="BN59" s="306">
        <v>146159.68355201508</v>
      </c>
      <c r="BO59" s="306">
        <v>146084.06147709003</v>
      </c>
      <c r="BP59" s="306">
        <v>149685.82964859999</v>
      </c>
      <c r="BQ59" s="306">
        <v>152617.94579201998</v>
      </c>
      <c r="BR59" s="306">
        <v>152435.10079409002</v>
      </c>
      <c r="BS59" s="306">
        <v>154676.54865548</v>
      </c>
      <c r="BT59" s="306">
        <v>158429.68953137996</v>
      </c>
      <c r="BU59" s="307">
        <v>160069.02174412005</v>
      </c>
      <c r="BV59" s="307">
        <v>161362.55657941001</v>
      </c>
      <c r="BW59" s="307">
        <v>161629.17440413</v>
      </c>
      <c r="BX59" s="307">
        <v>164349.35004958996</v>
      </c>
      <c r="BY59" s="307">
        <v>165416.05700292002</v>
      </c>
      <c r="BZ59" s="307">
        <v>164662.21708085999</v>
      </c>
      <c r="CA59" s="307">
        <v>167951.32043450995</v>
      </c>
      <c r="CB59" s="307">
        <v>174872.48942699001</v>
      </c>
      <c r="CC59" s="307">
        <v>175421.29849750001</v>
      </c>
      <c r="CD59" s="307">
        <v>174452.08759260995</v>
      </c>
      <c r="CE59" s="307">
        <v>177108.37673410997</v>
      </c>
      <c r="CF59" s="307">
        <v>178785.45480361005</v>
      </c>
      <c r="CG59" s="307">
        <v>181295.97438636</v>
      </c>
      <c r="CH59" s="307">
        <v>185234.34054785004</v>
      </c>
      <c r="CI59" s="307">
        <v>181843.60436808999</v>
      </c>
      <c r="CJ59" s="307">
        <v>182389.03224828001</v>
      </c>
      <c r="CK59" s="307">
        <v>183206.87444175</v>
      </c>
      <c r="CL59" s="307">
        <v>186722.54971691</v>
      </c>
      <c r="CM59" s="308">
        <v>186053.17597899996</v>
      </c>
      <c r="CN59" s="308">
        <v>187908.69362753001</v>
      </c>
      <c r="CO59" s="308">
        <v>183668.11129455001</v>
      </c>
      <c r="CP59" s="308">
        <v>183313.14445789001</v>
      </c>
      <c r="CQ59" s="308">
        <v>192610.77432565999</v>
      </c>
      <c r="CR59" s="308">
        <v>195973.24121254997</v>
      </c>
      <c r="CS59" s="308">
        <v>198971.14215291999</v>
      </c>
      <c r="CT59" s="308">
        <v>207653.2763874396</v>
      </c>
      <c r="CU59" s="309">
        <v>204499.08389621993</v>
      </c>
      <c r="CV59" s="309">
        <v>210754.6665969801</v>
      </c>
      <c r="CW59" s="309">
        <v>214723.08751193993</v>
      </c>
      <c r="CX59" s="309">
        <v>221940.01058586998</v>
      </c>
      <c r="CY59" s="309">
        <v>229327.95755876999</v>
      </c>
      <c r="CZ59" s="309">
        <v>237591.15970955996</v>
      </c>
      <c r="DA59" s="309">
        <v>229257.85809920996</v>
      </c>
      <c r="DB59" s="309">
        <v>233361.93871635484</v>
      </c>
      <c r="DC59" s="309">
        <v>226356.64214427999</v>
      </c>
      <c r="DD59" s="309">
        <v>224900.90402548003</v>
      </c>
      <c r="DE59" s="309">
        <v>222116.63754560993</v>
      </c>
      <c r="DF59" s="309">
        <v>224314.53188190999</v>
      </c>
      <c r="DG59" s="309">
        <v>226175.33672197003</v>
      </c>
      <c r="DH59" s="309">
        <v>227249.11355501023</v>
      </c>
      <c r="DI59" s="309">
        <v>233932.51732181996</v>
      </c>
      <c r="DJ59" s="309">
        <v>236574.99271028998</v>
      </c>
      <c r="DK59" s="309">
        <v>247887.62922757003</v>
      </c>
      <c r="DL59" s="309">
        <v>260005.77526694004</v>
      </c>
      <c r="DM59" s="309">
        <v>265909.80497572001</v>
      </c>
      <c r="DN59" s="309">
        <v>266458.11617937998</v>
      </c>
      <c r="DO59" s="309">
        <v>269687.33985771006</v>
      </c>
      <c r="DP59" s="309">
        <v>270333.30208668002</v>
      </c>
      <c r="DQ59" s="309">
        <v>275703.91501952958</v>
      </c>
      <c r="DR59" s="309">
        <v>275938.08768676</v>
      </c>
      <c r="DS59" s="309">
        <v>285593.39157807006</v>
      </c>
      <c r="DT59" s="309">
        <v>280698.14165284997</v>
      </c>
      <c r="DU59" s="309">
        <v>283721.46444056992</v>
      </c>
      <c r="DV59" s="309">
        <v>302626.33420869993</v>
      </c>
      <c r="DW59" s="309">
        <v>297923.36164863274</v>
      </c>
      <c r="DX59" s="309">
        <v>322540.83795550355</v>
      </c>
      <c r="DY59" s="309">
        <v>340076.22582934995</v>
      </c>
      <c r="DZ59" s="309">
        <v>363505.06539300992</v>
      </c>
      <c r="EA59" s="309">
        <v>381162.95334598992</v>
      </c>
      <c r="EB59" s="309">
        <v>405336.86034841009</v>
      </c>
      <c r="EC59" s="309">
        <v>404706.26486895001</v>
      </c>
      <c r="ED59" s="309">
        <v>407009.19919003005</v>
      </c>
      <c r="EE59" s="309">
        <v>427496.24914150994</v>
      </c>
      <c r="EF59" s="309">
        <v>412751.50048619986</v>
      </c>
      <c r="EG59" s="309">
        <v>414996.05421080999</v>
      </c>
      <c r="EH59" s="309">
        <v>434544.36851303995</v>
      </c>
      <c r="EI59" s="309">
        <v>441668.59650271019</v>
      </c>
      <c r="EJ59" s="309">
        <v>446893.58303803991</v>
      </c>
      <c r="EK59" s="309">
        <v>452698.3212731799</v>
      </c>
      <c r="EL59" s="309">
        <v>461744.19383817987</v>
      </c>
      <c r="EM59" s="309">
        <v>473387.34201010992</v>
      </c>
      <c r="EN59" s="309">
        <v>463588.94710501999</v>
      </c>
      <c r="EO59" s="309">
        <v>447475.91802747</v>
      </c>
    </row>
    <row r="60" spans="1:145" ht="18" thickBot="1" x14ac:dyDescent="0.35">
      <c r="A60" s="327"/>
      <c r="B60" s="327"/>
      <c r="C60" s="328"/>
      <c r="D60" s="328"/>
      <c r="E60" s="328"/>
      <c r="F60" s="328"/>
      <c r="G60" s="328"/>
      <c r="H60" s="328"/>
      <c r="I60" s="328"/>
      <c r="J60" s="328"/>
      <c r="K60" s="328"/>
      <c r="L60" s="328"/>
      <c r="M60" s="328"/>
      <c r="N60" s="328"/>
      <c r="O60" s="328"/>
      <c r="P60" s="328"/>
      <c r="Q60" s="328"/>
      <c r="R60" s="328"/>
      <c r="S60" s="328"/>
      <c r="T60" s="328"/>
      <c r="U60" s="328"/>
      <c r="V60" s="328"/>
      <c r="W60" s="328"/>
      <c r="X60" s="328"/>
      <c r="Y60" s="328"/>
      <c r="Z60" s="328"/>
      <c r="AA60" s="328"/>
      <c r="AB60" s="328"/>
      <c r="AC60" s="328"/>
      <c r="AD60" s="328"/>
      <c r="AE60" s="328"/>
      <c r="AF60" s="328"/>
      <c r="AG60" s="328"/>
      <c r="AH60" s="328"/>
      <c r="AI60" s="328"/>
      <c r="AJ60" s="328"/>
      <c r="AK60" s="328"/>
      <c r="AL60" s="328"/>
      <c r="AM60" s="328"/>
      <c r="AN60" s="328"/>
      <c r="AO60" s="328"/>
      <c r="AP60" s="328"/>
      <c r="AQ60" s="328"/>
      <c r="AR60" s="328"/>
      <c r="AS60" s="328"/>
      <c r="AT60" s="328"/>
      <c r="AU60" s="328"/>
      <c r="AV60" s="328"/>
      <c r="AW60" s="328"/>
      <c r="AX60" s="328"/>
      <c r="AY60" s="328"/>
      <c r="AZ60" s="328"/>
      <c r="BA60" s="328"/>
      <c r="BB60" s="328"/>
      <c r="BC60" s="328"/>
      <c r="BD60" s="328"/>
      <c r="BE60" s="328"/>
      <c r="BF60" s="328"/>
      <c r="BG60" s="328"/>
      <c r="BH60" s="328"/>
      <c r="BI60" s="328"/>
      <c r="BJ60" s="328"/>
      <c r="BK60" s="328"/>
      <c r="BL60" s="328"/>
      <c r="BM60" s="328"/>
      <c r="BN60" s="328"/>
      <c r="BO60" s="328"/>
      <c r="BP60" s="328"/>
      <c r="BQ60" s="328"/>
      <c r="BR60" s="328"/>
      <c r="BS60" s="328"/>
      <c r="BT60" s="328"/>
      <c r="BU60" s="328"/>
      <c r="BV60" s="328"/>
      <c r="BW60" s="328"/>
      <c r="BX60" s="328"/>
      <c r="BY60" s="328"/>
      <c r="BZ60" s="328"/>
      <c r="CA60" s="328"/>
      <c r="CB60" s="328"/>
      <c r="CC60" s="328"/>
      <c r="CD60" s="328"/>
      <c r="CE60" s="328"/>
      <c r="CF60" s="328"/>
      <c r="CG60" s="328"/>
      <c r="CH60" s="328"/>
      <c r="CI60" s="328"/>
      <c r="CJ60" s="328"/>
      <c r="CK60" s="328"/>
      <c r="CL60" s="328"/>
      <c r="CM60" s="328"/>
      <c r="CN60" s="328"/>
      <c r="CO60" s="328"/>
      <c r="CP60" s="328"/>
      <c r="CQ60" s="328"/>
      <c r="CR60" s="328"/>
      <c r="CS60" s="328"/>
      <c r="CT60" s="328"/>
      <c r="CU60" s="328"/>
      <c r="CV60" s="328"/>
      <c r="CW60" s="328"/>
      <c r="CX60" s="328"/>
      <c r="CY60" s="329"/>
      <c r="CZ60" s="329"/>
      <c r="DA60" s="329"/>
      <c r="DB60" s="329"/>
      <c r="DC60" s="329"/>
      <c r="DD60" s="329"/>
      <c r="DE60" s="329"/>
      <c r="DF60" s="329"/>
      <c r="DG60" s="329"/>
      <c r="DH60" s="329"/>
      <c r="DI60" s="329"/>
      <c r="DJ60" s="329"/>
      <c r="DK60" s="329"/>
      <c r="DL60" s="329"/>
      <c r="DM60" s="329"/>
      <c r="DN60" s="329"/>
      <c r="DO60" s="329"/>
      <c r="DP60" s="329"/>
      <c r="DQ60" s="329"/>
      <c r="DR60" s="329"/>
      <c r="DS60" s="329"/>
      <c r="DT60" s="329"/>
      <c r="DU60" s="329"/>
      <c r="DV60" s="329"/>
      <c r="DW60" s="329"/>
      <c r="DX60" s="329"/>
      <c r="DY60" s="329"/>
      <c r="DZ60" s="329"/>
      <c r="EA60" s="329"/>
      <c r="EB60" s="329"/>
      <c r="EC60" s="329"/>
      <c r="ED60" s="329"/>
      <c r="EE60" s="329"/>
      <c r="EF60" s="329"/>
      <c r="EG60" s="329"/>
      <c r="EH60" s="329"/>
      <c r="EI60" s="329"/>
      <c r="EJ60" s="329"/>
      <c r="EK60" s="329"/>
      <c r="EL60" s="329"/>
      <c r="EM60" s="329"/>
      <c r="EN60" s="329"/>
      <c r="EO60" s="329"/>
    </row>
    <row r="61" spans="1:145" s="294" customFormat="1" ht="15.75" customHeight="1" thickTop="1" x14ac:dyDescent="0.3">
      <c r="A61" s="330" t="s">
        <v>359</v>
      </c>
      <c r="B61" s="330"/>
      <c r="C61" s="330"/>
      <c r="D61" s="330"/>
      <c r="E61" s="330"/>
      <c r="F61" s="330"/>
      <c r="G61" s="330"/>
      <c r="H61" s="330"/>
      <c r="I61" s="330"/>
      <c r="J61" s="330"/>
      <c r="K61" s="330"/>
      <c r="L61" s="330"/>
      <c r="M61" s="330"/>
      <c r="N61" s="330"/>
      <c r="O61" s="330"/>
      <c r="P61" s="330"/>
      <c r="Q61" s="330"/>
      <c r="R61" s="330"/>
      <c r="S61" s="330"/>
      <c r="T61" s="330"/>
      <c r="U61" s="330"/>
      <c r="V61" s="330"/>
      <c r="W61" s="330"/>
      <c r="X61" s="330"/>
      <c r="Y61" s="330"/>
      <c r="Z61" s="330"/>
      <c r="AA61" s="330"/>
      <c r="AB61" s="330"/>
      <c r="AC61" s="330"/>
      <c r="AD61" s="330"/>
      <c r="AE61" s="330"/>
      <c r="AF61" s="330"/>
      <c r="AG61" s="330"/>
      <c r="AH61" s="330"/>
      <c r="AI61" s="330"/>
      <c r="AJ61" s="330"/>
      <c r="AK61" s="330"/>
      <c r="AL61" s="330"/>
      <c r="AM61" s="330"/>
      <c r="AN61" s="330"/>
      <c r="AO61" s="330"/>
      <c r="AP61" s="330"/>
      <c r="AQ61" s="330"/>
      <c r="AR61" s="330"/>
      <c r="AS61" s="330"/>
      <c r="AT61" s="330"/>
      <c r="AU61" s="330"/>
      <c r="AV61" s="330"/>
      <c r="AW61" s="330"/>
      <c r="AX61" s="330"/>
      <c r="AY61" s="330"/>
      <c r="AZ61" s="330"/>
      <c r="BA61" s="330"/>
      <c r="BB61" s="330"/>
      <c r="BC61" s="330"/>
      <c r="BD61" s="330"/>
      <c r="BE61" s="330"/>
      <c r="BF61" s="330"/>
      <c r="BG61" s="330"/>
      <c r="BH61" s="330"/>
      <c r="BI61" s="330"/>
      <c r="BJ61" s="330"/>
      <c r="BK61" s="330"/>
      <c r="BL61" s="330"/>
      <c r="BM61" s="330"/>
      <c r="BN61" s="330"/>
      <c r="BO61" s="330"/>
      <c r="BP61" s="330"/>
      <c r="BQ61" s="330"/>
      <c r="BR61" s="330"/>
      <c r="BS61" s="330"/>
      <c r="BT61" s="330"/>
      <c r="BU61" s="330"/>
      <c r="BV61" s="330"/>
      <c r="BW61" s="330"/>
      <c r="BX61" s="330"/>
      <c r="BY61" s="330"/>
      <c r="BZ61" s="330"/>
      <c r="CA61" s="330"/>
      <c r="CB61" s="330"/>
      <c r="CC61" s="330"/>
      <c r="CD61" s="330"/>
      <c r="CE61" s="330"/>
      <c r="CF61" s="330"/>
      <c r="CG61" s="330"/>
      <c r="CH61" s="330"/>
      <c r="CI61" s="330"/>
      <c r="CJ61" s="330"/>
      <c r="CK61" s="330"/>
      <c r="CL61" s="330"/>
      <c r="CM61" s="330"/>
      <c r="CN61" s="330"/>
      <c r="CO61" s="330"/>
      <c r="CP61" s="330"/>
      <c r="CQ61" s="330"/>
      <c r="CR61" s="330"/>
      <c r="CS61" s="330"/>
      <c r="CT61" s="330"/>
      <c r="CU61" s="330"/>
      <c r="CV61" s="330"/>
      <c r="CW61" s="330"/>
      <c r="CX61" s="330"/>
      <c r="CY61" s="330"/>
      <c r="CZ61" s="330"/>
      <c r="DA61" s="330"/>
      <c r="DB61" s="330"/>
      <c r="DC61" s="330"/>
      <c r="DD61" s="330"/>
      <c r="DE61" s="330"/>
      <c r="DF61" s="330"/>
      <c r="DG61" s="330"/>
      <c r="DH61" s="330"/>
      <c r="DI61" s="330"/>
      <c r="DJ61" s="330"/>
      <c r="DK61" s="330"/>
      <c r="DL61" s="330"/>
      <c r="DM61" s="330"/>
      <c r="DN61" s="330"/>
      <c r="DO61" s="330"/>
      <c r="DP61" s="330"/>
      <c r="DQ61" s="330"/>
      <c r="DR61" s="330"/>
      <c r="DS61" s="330"/>
      <c r="DT61" s="330"/>
      <c r="DU61" s="330"/>
      <c r="DV61" s="330"/>
      <c r="DW61" s="330"/>
      <c r="DX61" s="330"/>
      <c r="DY61" s="330"/>
      <c r="DZ61" s="330"/>
      <c r="EA61" s="330"/>
      <c r="EB61" s="330"/>
      <c r="EC61" s="330"/>
      <c r="ED61" s="330"/>
      <c r="EE61" s="330"/>
      <c r="EF61" s="330"/>
      <c r="EG61" s="330"/>
      <c r="EH61" s="330"/>
      <c r="EI61" s="330"/>
      <c r="EJ61" s="330"/>
      <c r="EK61" s="330"/>
      <c r="EL61" s="330"/>
      <c r="EM61" s="330"/>
      <c r="EN61" s="330"/>
      <c r="EO61" s="330"/>
    </row>
    <row r="62" spans="1:145" s="294" customFormat="1" ht="15.75" customHeight="1" x14ac:dyDescent="0.3">
      <c r="A62" s="331" t="s">
        <v>360</v>
      </c>
      <c r="B62" s="330"/>
      <c r="C62" s="330"/>
      <c r="D62" s="330"/>
      <c r="E62" s="330"/>
      <c r="F62" s="330"/>
      <c r="G62" s="330"/>
      <c r="H62" s="330"/>
      <c r="I62" s="330"/>
      <c r="J62" s="330"/>
      <c r="K62" s="330"/>
      <c r="L62" s="330"/>
      <c r="M62" s="330"/>
      <c r="N62" s="330"/>
      <c r="O62" s="330"/>
      <c r="P62" s="330"/>
      <c r="Q62" s="330"/>
      <c r="R62" s="330"/>
      <c r="S62" s="330"/>
      <c r="T62" s="330"/>
      <c r="U62" s="330"/>
      <c r="V62" s="330"/>
      <c r="W62" s="330"/>
      <c r="X62" s="330"/>
      <c r="Y62" s="330"/>
      <c r="Z62" s="330"/>
      <c r="AA62" s="330"/>
      <c r="AB62" s="330"/>
      <c r="AC62" s="330"/>
      <c r="AD62" s="330"/>
      <c r="AE62" s="330"/>
      <c r="AF62" s="330"/>
      <c r="AG62" s="330"/>
      <c r="AH62" s="330"/>
      <c r="AI62" s="330"/>
      <c r="AJ62" s="330"/>
      <c r="AK62" s="330"/>
      <c r="AL62" s="330"/>
      <c r="AM62" s="330"/>
      <c r="AN62" s="330"/>
      <c r="AO62" s="330"/>
      <c r="AP62" s="330"/>
      <c r="AQ62" s="330"/>
      <c r="AR62" s="330"/>
      <c r="AS62" s="330"/>
      <c r="AT62" s="330"/>
      <c r="AU62" s="330"/>
      <c r="AV62" s="330"/>
      <c r="AW62" s="330"/>
      <c r="AX62" s="330"/>
      <c r="AY62" s="330"/>
      <c r="AZ62" s="330"/>
      <c r="BA62" s="330"/>
      <c r="BB62" s="330"/>
      <c r="BC62" s="330"/>
      <c r="BD62" s="330"/>
      <c r="BE62" s="330"/>
      <c r="BF62" s="330"/>
      <c r="BG62" s="330"/>
      <c r="BH62" s="330"/>
      <c r="BI62" s="330"/>
      <c r="BJ62" s="330"/>
      <c r="BK62" s="330"/>
      <c r="BL62" s="330"/>
      <c r="BM62" s="330"/>
      <c r="BN62" s="330"/>
      <c r="BO62" s="330"/>
      <c r="BP62" s="330"/>
      <c r="BQ62" s="330"/>
      <c r="BR62" s="330"/>
      <c r="BS62" s="330"/>
      <c r="BT62" s="330"/>
      <c r="BU62" s="330"/>
      <c r="BV62" s="330"/>
      <c r="BW62" s="330"/>
      <c r="BX62" s="330"/>
      <c r="BY62" s="330"/>
      <c r="BZ62" s="330"/>
      <c r="CA62" s="330"/>
      <c r="CB62" s="330"/>
      <c r="CC62" s="330"/>
      <c r="CD62" s="330"/>
      <c r="CE62" s="330"/>
      <c r="CF62" s="330"/>
      <c r="CG62" s="330"/>
      <c r="CH62" s="330"/>
      <c r="CI62" s="330"/>
      <c r="CJ62" s="330"/>
      <c r="CK62" s="330"/>
      <c r="CL62" s="330"/>
      <c r="CM62" s="330"/>
      <c r="CN62" s="330"/>
      <c r="CO62" s="330"/>
      <c r="CP62" s="330"/>
      <c r="CQ62" s="330"/>
      <c r="CR62" s="330"/>
      <c r="CS62" s="330"/>
      <c r="CT62" s="330"/>
      <c r="CU62" s="330"/>
      <c r="CV62" s="330"/>
      <c r="CW62" s="330"/>
      <c r="CX62" s="330"/>
      <c r="CY62" s="330"/>
      <c r="CZ62" s="330"/>
      <c r="DA62" s="330"/>
      <c r="DB62" s="330"/>
      <c r="DC62" s="330"/>
      <c r="DD62" s="330"/>
      <c r="DE62" s="330"/>
      <c r="DF62" s="330"/>
      <c r="DG62" s="330"/>
      <c r="DH62" s="330"/>
      <c r="DI62" s="330"/>
      <c r="DJ62" s="330"/>
      <c r="DK62" s="330"/>
      <c r="DL62" s="330"/>
      <c r="DM62" s="330"/>
      <c r="DN62" s="330"/>
      <c r="DO62" s="330"/>
      <c r="DP62" s="330"/>
      <c r="DQ62" s="330"/>
      <c r="DR62" s="330"/>
      <c r="DS62" s="330"/>
      <c r="DT62" s="330"/>
      <c r="DU62" s="330"/>
      <c r="DV62" s="330"/>
      <c r="DW62" s="330"/>
      <c r="DX62" s="330"/>
      <c r="DY62" s="330"/>
      <c r="DZ62" s="330"/>
      <c r="EA62" s="330"/>
      <c r="EB62" s="330"/>
      <c r="EC62" s="330"/>
      <c r="ED62" s="330"/>
      <c r="EE62" s="330"/>
      <c r="EF62" s="330"/>
      <c r="EG62" s="330"/>
      <c r="EH62" s="330"/>
      <c r="EI62" s="330"/>
      <c r="EJ62" s="330"/>
      <c r="EK62" s="330"/>
      <c r="EL62" s="330"/>
      <c r="EM62" s="330"/>
      <c r="EN62" s="330"/>
      <c r="EO62" s="330"/>
    </row>
    <row r="63" spans="1:145" s="294" customFormat="1" ht="15.75" customHeight="1" x14ac:dyDescent="0.3">
      <c r="A63" s="330" t="s">
        <v>361</v>
      </c>
      <c r="B63" s="330"/>
      <c r="C63" s="330"/>
      <c r="D63" s="330"/>
      <c r="E63" s="330"/>
      <c r="F63" s="330"/>
      <c r="G63" s="330"/>
      <c r="H63" s="330"/>
      <c r="I63" s="330"/>
      <c r="J63" s="330"/>
      <c r="K63" s="330"/>
      <c r="L63" s="330"/>
      <c r="M63" s="330"/>
      <c r="N63" s="330"/>
      <c r="O63" s="330"/>
      <c r="P63" s="330"/>
      <c r="Q63" s="330"/>
      <c r="R63" s="330"/>
      <c r="S63" s="330"/>
      <c r="T63" s="330"/>
      <c r="U63" s="330"/>
      <c r="V63" s="330"/>
      <c r="W63" s="330"/>
      <c r="X63" s="330"/>
      <c r="Y63" s="330"/>
      <c r="Z63" s="330"/>
      <c r="AA63" s="330"/>
      <c r="AB63" s="330"/>
      <c r="AC63" s="330"/>
      <c r="AD63" s="330"/>
      <c r="AE63" s="330"/>
      <c r="AF63" s="330"/>
      <c r="AG63" s="330"/>
      <c r="AH63" s="330"/>
      <c r="AI63" s="330"/>
      <c r="AJ63" s="330"/>
      <c r="AK63" s="330"/>
      <c r="AL63" s="330"/>
      <c r="AM63" s="330"/>
      <c r="AN63" s="330"/>
      <c r="AO63" s="330"/>
      <c r="AP63" s="330"/>
      <c r="AQ63" s="330"/>
      <c r="AR63" s="330"/>
      <c r="AS63" s="330"/>
      <c r="AT63" s="330"/>
      <c r="AU63" s="330"/>
      <c r="AV63" s="330"/>
      <c r="AW63" s="330"/>
      <c r="AX63" s="330"/>
      <c r="AY63" s="330"/>
      <c r="AZ63" s="330"/>
      <c r="BA63" s="330"/>
      <c r="BB63" s="330"/>
      <c r="BC63" s="330"/>
      <c r="BD63" s="330"/>
      <c r="BE63" s="330"/>
      <c r="BF63" s="330"/>
      <c r="BG63" s="330"/>
      <c r="BH63" s="330"/>
      <c r="BI63" s="330"/>
      <c r="BJ63" s="330"/>
      <c r="BK63" s="330"/>
      <c r="BL63" s="330"/>
      <c r="BM63" s="330"/>
      <c r="BN63" s="330"/>
      <c r="BO63" s="330"/>
      <c r="BP63" s="330"/>
      <c r="BQ63" s="330"/>
      <c r="BR63" s="330"/>
      <c r="BS63" s="330"/>
      <c r="BT63" s="330"/>
      <c r="BU63" s="330"/>
      <c r="BV63" s="330"/>
      <c r="BW63" s="330"/>
      <c r="BX63" s="330"/>
      <c r="BY63" s="330"/>
      <c r="BZ63" s="330"/>
      <c r="CA63" s="330"/>
      <c r="CB63" s="330"/>
      <c r="CC63" s="330"/>
      <c r="CD63" s="330"/>
      <c r="CE63" s="330"/>
      <c r="CF63" s="330"/>
      <c r="CG63" s="330"/>
      <c r="CH63" s="330"/>
      <c r="CI63" s="330"/>
      <c r="CJ63" s="330"/>
      <c r="CK63" s="330"/>
      <c r="CL63" s="330"/>
      <c r="CM63" s="330"/>
      <c r="CN63" s="330"/>
      <c r="CO63" s="330"/>
      <c r="CP63" s="330"/>
      <c r="CQ63" s="330"/>
      <c r="CR63" s="330"/>
      <c r="CS63" s="330"/>
      <c r="CT63" s="330"/>
      <c r="CU63" s="330"/>
      <c r="CV63" s="330"/>
      <c r="CW63" s="330"/>
      <c r="CX63" s="330"/>
      <c r="CY63" s="330"/>
      <c r="CZ63" s="330"/>
      <c r="DA63" s="330"/>
      <c r="DB63" s="330"/>
      <c r="DC63" s="330"/>
      <c r="DD63" s="330"/>
      <c r="DE63" s="330"/>
      <c r="DF63" s="330"/>
      <c r="DG63" s="330"/>
      <c r="DH63" s="330"/>
      <c r="DI63" s="330"/>
      <c r="DJ63" s="330"/>
      <c r="DK63" s="330"/>
      <c r="DL63" s="330"/>
      <c r="DM63" s="330"/>
      <c r="DN63" s="330"/>
      <c r="DO63" s="330"/>
      <c r="DP63" s="330"/>
      <c r="DQ63" s="330"/>
      <c r="DR63" s="330"/>
      <c r="DS63" s="330"/>
      <c r="DT63" s="330"/>
      <c r="DU63" s="330"/>
      <c r="DV63" s="330"/>
      <c r="DW63" s="330"/>
      <c r="DX63" s="330"/>
      <c r="DY63" s="330"/>
      <c r="DZ63" s="330"/>
      <c r="EA63" s="330"/>
      <c r="EB63" s="330"/>
      <c r="EC63" s="330"/>
      <c r="ED63" s="330"/>
      <c r="EE63" s="330"/>
      <c r="EF63" s="330"/>
      <c r="EG63" s="330"/>
      <c r="EH63" s="330"/>
      <c r="EI63" s="330"/>
      <c r="EJ63" s="330"/>
      <c r="EK63" s="330"/>
      <c r="EL63" s="330"/>
      <c r="EM63" s="330"/>
      <c r="EN63" s="330"/>
      <c r="EO63" s="330"/>
    </row>
    <row r="64" spans="1:145" s="294" customFormat="1" ht="15.75" customHeight="1" x14ac:dyDescent="0.3">
      <c r="A64" s="332" t="s">
        <v>362</v>
      </c>
      <c r="B64" s="330"/>
      <c r="C64" s="330"/>
      <c r="D64" s="330"/>
      <c r="E64" s="330"/>
      <c r="F64" s="330"/>
      <c r="G64" s="330"/>
      <c r="H64" s="330"/>
      <c r="I64" s="330"/>
      <c r="J64" s="330"/>
      <c r="K64" s="330"/>
      <c r="L64" s="330"/>
      <c r="M64" s="330"/>
      <c r="N64" s="330"/>
      <c r="O64" s="330"/>
      <c r="P64" s="330"/>
      <c r="Q64" s="330"/>
      <c r="R64" s="330"/>
      <c r="S64" s="330"/>
      <c r="T64" s="330"/>
      <c r="U64" s="330"/>
      <c r="V64" s="330"/>
      <c r="W64" s="330"/>
      <c r="X64" s="330"/>
      <c r="Y64" s="330"/>
      <c r="Z64" s="330"/>
      <c r="AA64" s="330"/>
      <c r="AB64" s="330"/>
      <c r="AC64" s="330"/>
      <c r="AD64" s="330"/>
      <c r="AE64" s="330"/>
      <c r="AF64" s="330"/>
      <c r="AG64" s="330"/>
      <c r="AH64" s="330"/>
      <c r="AI64" s="330"/>
      <c r="AJ64" s="330"/>
      <c r="AK64" s="330"/>
      <c r="AL64" s="330"/>
      <c r="AM64" s="330"/>
      <c r="AN64" s="330"/>
      <c r="AO64" s="330"/>
      <c r="AP64" s="330"/>
      <c r="AQ64" s="330"/>
      <c r="AR64" s="330"/>
      <c r="AS64" s="330"/>
      <c r="AT64" s="330"/>
      <c r="AU64" s="330"/>
      <c r="AV64" s="330"/>
      <c r="AW64" s="330"/>
      <c r="AX64" s="330"/>
      <c r="AY64" s="330"/>
      <c r="AZ64" s="330"/>
      <c r="BA64" s="330"/>
      <c r="BB64" s="330"/>
      <c r="BC64" s="330"/>
      <c r="BD64" s="330"/>
      <c r="BE64" s="330"/>
      <c r="BF64" s="330"/>
      <c r="BG64" s="330"/>
      <c r="BH64" s="330"/>
      <c r="BI64" s="330"/>
      <c r="BJ64" s="330"/>
      <c r="BK64" s="330"/>
      <c r="BL64" s="330"/>
      <c r="BM64" s="330"/>
      <c r="BN64" s="330"/>
      <c r="BO64" s="330"/>
      <c r="BP64" s="330"/>
      <c r="BQ64" s="330"/>
      <c r="BR64" s="330"/>
      <c r="BS64" s="330"/>
      <c r="BT64" s="330"/>
      <c r="BU64" s="330"/>
      <c r="BV64" s="330"/>
      <c r="BW64" s="330"/>
      <c r="BX64" s="330"/>
      <c r="BY64" s="330"/>
      <c r="BZ64" s="330"/>
      <c r="CA64" s="330"/>
      <c r="CB64" s="330"/>
      <c r="CC64" s="330"/>
      <c r="CD64" s="330"/>
      <c r="CE64" s="330"/>
      <c r="CF64" s="330"/>
      <c r="CG64" s="330"/>
      <c r="CH64" s="330"/>
      <c r="CI64" s="330"/>
      <c r="CJ64" s="330"/>
      <c r="CK64" s="330"/>
      <c r="CL64" s="330"/>
      <c r="CM64" s="330"/>
      <c r="CN64" s="330"/>
      <c r="CO64" s="330"/>
      <c r="CP64" s="330"/>
      <c r="CQ64" s="330"/>
      <c r="CR64" s="330"/>
      <c r="CS64" s="330"/>
      <c r="CT64" s="330"/>
      <c r="CU64" s="330"/>
      <c r="CV64" s="330"/>
      <c r="CW64" s="330"/>
      <c r="CX64" s="330"/>
      <c r="CY64" s="330"/>
      <c r="CZ64" s="330"/>
      <c r="DA64" s="330"/>
      <c r="DB64" s="330"/>
      <c r="DC64" s="330"/>
      <c r="DD64" s="330"/>
      <c r="DE64" s="330"/>
      <c r="DF64" s="330"/>
      <c r="DG64" s="330"/>
      <c r="DH64" s="330"/>
      <c r="DI64" s="330"/>
      <c r="DJ64" s="330"/>
      <c r="DK64" s="330"/>
      <c r="DL64" s="330"/>
      <c r="DM64" s="330"/>
      <c r="DN64" s="330"/>
      <c r="DO64" s="330"/>
      <c r="DP64" s="330"/>
      <c r="DQ64" s="330"/>
      <c r="DR64" s="330"/>
      <c r="DS64" s="330"/>
      <c r="DT64" s="330"/>
      <c r="DU64" s="330"/>
      <c r="DV64" s="330"/>
      <c r="DW64" s="330"/>
      <c r="DX64" s="330"/>
      <c r="DY64" s="330"/>
      <c r="DZ64" s="330"/>
      <c r="EA64" s="330"/>
      <c r="EB64" s="330"/>
      <c r="EC64" s="330"/>
      <c r="ED64" s="330"/>
      <c r="EE64" s="330"/>
      <c r="EF64" s="330"/>
      <c r="EG64" s="330"/>
      <c r="EH64" s="330"/>
      <c r="EI64" s="330"/>
      <c r="EJ64" s="330"/>
      <c r="EK64" s="330"/>
      <c r="EL64" s="330"/>
      <c r="EM64" s="330"/>
      <c r="EN64" s="330"/>
      <c r="EO64" s="330"/>
    </row>
    <row r="65" spans="1:145" x14ac:dyDescent="0.3">
      <c r="A65" s="333"/>
      <c r="B65" s="333"/>
      <c r="C65" s="333"/>
      <c r="D65" s="333"/>
      <c r="E65" s="333"/>
      <c r="F65" s="333"/>
      <c r="G65" s="333"/>
      <c r="H65" s="333"/>
      <c r="I65" s="333"/>
      <c r="J65" s="333"/>
      <c r="K65" s="333"/>
      <c r="L65" s="333"/>
      <c r="M65" s="333"/>
      <c r="N65" s="333"/>
      <c r="O65" s="333"/>
      <c r="P65" s="333"/>
      <c r="Q65" s="333"/>
      <c r="R65" s="333"/>
      <c r="S65" s="333"/>
      <c r="T65" s="333"/>
      <c r="U65" s="333"/>
      <c r="V65" s="333"/>
      <c r="W65" s="333"/>
      <c r="X65" s="333"/>
      <c r="Y65" s="333"/>
      <c r="Z65" s="333"/>
      <c r="AA65" s="333"/>
      <c r="AB65" s="333"/>
      <c r="AC65" s="333"/>
      <c r="AD65" s="333"/>
      <c r="AE65" s="333"/>
      <c r="AF65" s="333"/>
      <c r="AG65" s="333"/>
      <c r="AH65" s="333"/>
      <c r="AI65" s="333"/>
      <c r="AJ65" s="333"/>
      <c r="AK65" s="333"/>
      <c r="AL65" s="333"/>
      <c r="AM65" s="333"/>
      <c r="AN65" s="333"/>
      <c r="AO65" s="333"/>
      <c r="AP65" s="333"/>
      <c r="AQ65" s="333"/>
      <c r="AR65" s="333"/>
      <c r="AS65" s="333"/>
      <c r="AT65" s="333"/>
      <c r="AU65" s="333"/>
      <c r="AV65" s="333"/>
      <c r="AW65" s="333"/>
      <c r="AX65" s="333"/>
      <c r="AY65" s="333"/>
      <c r="AZ65" s="333"/>
      <c r="BA65" s="333"/>
      <c r="BB65" s="333"/>
      <c r="BC65" s="333"/>
      <c r="BD65" s="333"/>
      <c r="BE65" s="333"/>
      <c r="BF65" s="333"/>
      <c r="BG65" s="333"/>
      <c r="BH65" s="333"/>
      <c r="BI65" s="333"/>
      <c r="BJ65" s="333"/>
      <c r="BK65" s="333"/>
      <c r="BL65" s="333"/>
      <c r="BM65" s="333"/>
      <c r="BN65" s="333"/>
      <c r="BO65" s="333"/>
      <c r="BP65" s="333"/>
      <c r="BQ65" s="333"/>
      <c r="BR65" s="333"/>
      <c r="BS65" s="333"/>
      <c r="BT65" s="333"/>
      <c r="BU65" s="333"/>
      <c r="BV65" s="333"/>
      <c r="BW65" s="333"/>
      <c r="BX65" s="333"/>
      <c r="BY65" s="333"/>
      <c r="BZ65" s="333"/>
      <c r="CA65" s="333"/>
      <c r="CB65" s="333"/>
      <c r="CC65" s="333"/>
      <c r="CD65" s="333"/>
      <c r="CE65" s="333"/>
      <c r="CF65" s="333"/>
      <c r="CG65" s="333"/>
      <c r="CH65" s="333"/>
      <c r="CI65" s="333"/>
      <c r="CJ65" s="333"/>
      <c r="CK65" s="333"/>
      <c r="CL65" s="333"/>
      <c r="CM65" s="333"/>
      <c r="CN65" s="333"/>
      <c r="CO65" s="333"/>
      <c r="CP65" s="333"/>
      <c r="CQ65" s="333"/>
      <c r="CR65" s="333"/>
      <c r="CS65" s="333"/>
      <c r="CT65" s="333"/>
      <c r="CU65" s="333"/>
      <c r="CV65" s="333"/>
      <c r="CW65" s="333"/>
      <c r="CX65" s="333"/>
      <c r="CY65" s="333"/>
      <c r="CZ65" s="333"/>
      <c r="DA65" s="333"/>
      <c r="DB65" s="333"/>
      <c r="DC65" s="333"/>
      <c r="DD65" s="333"/>
      <c r="DE65" s="333"/>
      <c r="DF65" s="333"/>
      <c r="DG65" s="333"/>
      <c r="DH65" s="333"/>
      <c r="DI65" s="333"/>
      <c r="DJ65" s="333"/>
      <c r="DK65" s="333"/>
      <c r="DL65" s="333"/>
      <c r="DM65" s="333"/>
      <c r="DN65" s="333"/>
      <c r="DO65" s="333"/>
      <c r="DP65" s="333"/>
      <c r="DQ65" s="333"/>
      <c r="DR65" s="333"/>
      <c r="DS65" s="333"/>
      <c r="DT65" s="333"/>
      <c r="DU65" s="333"/>
      <c r="DV65" s="333"/>
      <c r="DW65" s="333"/>
      <c r="DX65" s="333"/>
      <c r="DY65" s="333"/>
      <c r="DZ65" s="333"/>
      <c r="EA65" s="333"/>
      <c r="EB65" s="333"/>
      <c r="EC65" s="333"/>
      <c r="ED65" s="333"/>
      <c r="EE65" s="333"/>
      <c r="EF65" s="333"/>
      <c r="EG65" s="333"/>
      <c r="EH65" s="333"/>
      <c r="EI65" s="333"/>
      <c r="EJ65" s="333"/>
      <c r="EK65" s="333"/>
      <c r="EL65" s="333"/>
      <c r="EM65" s="333"/>
      <c r="EN65" s="333"/>
      <c r="EO65" s="333"/>
    </row>
    <row r="67" spans="1:145" ht="17.25" x14ac:dyDescent="0.3">
      <c r="A67" s="292"/>
      <c r="B67" s="292"/>
      <c r="C67" s="292"/>
      <c r="D67" s="292"/>
      <c r="E67" s="292"/>
      <c r="F67" s="292"/>
      <c r="G67" s="292"/>
      <c r="H67" s="292"/>
      <c r="I67" s="292"/>
      <c r="J67" s="292"/>
      <c r="K67" s="292"/>
      <c r="L67" s="292"/>
      <c r="M67" s="292"/>
      <c r="N67" s="292"/>
      <c r="O67" s="292"/>
      <c r="P67" s="292"/>
      <c r="Q67" s="292"/>
      <c r="R67" s="292"/>
      <c r="S67" s="292"/>
      <c r="T67" s="292"/>
      <c r="U67" s="292"/>
      <c r="V67" s="292"/>
      <c r="W67" s="292"/>
      <c r="X67" s="292"/>
      <c r="Y67" s="292"/>
      <c r="Z67" s="292"/>
      <c r="AA67" s="292"/>
      <c r="AB67" s="292"/>
      <c r="AC67" s="292"/>
      <c r="AD67" s="292"/>
      <c r="AE67" s="292"/>
      <c r="AF67" s="292"/>
      <c r="AG67" s="292"/>
      <c r="AH67" s="292"/>
      <c r="AI67" s="292"/>
      <c r="AJ67" s="292"/>
      <c r="AK67" s="292"/>
      <c r="AL67" s="292"/>
      <c r="AM67" s="292"/>
      <c r="AN67" s="292"/>
      <c r="AO67" s="292"/>
      <c r="AP67" s="292"/>
      <c r="AQ67" s="292"/>
      <c r="AR67" s="292"/>
      <c r="AS67" s="292"/>
      <c r="AT67" s="292"/>
      <c r="AU67" s="292"/>
      <c r="AV67" s="292"/>
      <c r="AW67" s="292"/>
      <c r="AX67" s="292"/>
      <c r="AY67" s="292"/>
      <c r="AZ67" s="292"/>
      <c r="BA67" s="292"/>
      <c r="BB67" s="292"/>
      <c r="BC67" s="292"/>
      <c r="BD67" s="292"/>
      <c r="BE67" s="292"/>
      <c r="BF67" s="292"/>
      <c r="BG67" s="292"/>
      <c r="BH67" s="292"/>
      <c r="BI67" s="292"/>
      <c r="BJ67" s="292"/>
      <c r="BK67" s="292"/>
      <c r="BL67" s="292"/>
      <c r="BM67" s="292"/>
      <c r="BN67" s="292"/>
      <c r="BO67" s="292"/>
      <c r="BP67" s="292"/>
      <c r="BQ67" s="292"/>
      <c r="BR67" s="292"/>
      <c r="BS67" s="292"/>
      <c r="BT67" s="292"/>
      <c r="BU67" s="292"/>
      <c r="BV67" s="292"/>
      <c r="BW67" s="292"/>
      <c r="BX67" s="292"/>
      <c r="BY67" s="292"/>
      <c r="BZ67" s="292"/>
      <c r="CA67" s="292"/>
      <c r="CB67" s="292"/>
      <c r="CC67" s="292"/>
      <c r="CD67" s="292"/>
      <c r="CE67" s="292"/>
      <c r="CF67" s="292"/>
      <c r="CG67" s="292"/>
      <c r="CH67" s="292"/>
      <c r="CI67" s="292"/>
      <c r="CJ67" s="292"/>
      <c r="CK67" s="292"/>
      <c r="CL67" s="292"/>
      <c r="CM67" s="292"/>
      <c r="CN67" s="292"/>
      <c r="CO67" s="292"/>
      <c r="CP67" s="292"/>
      <c r="CQ67" s="292"/>
      <c r="CR67" s="292"/>
      <c r="CS67" s="292"/>
      <c r="CT67" s="292"/>
      <c r="CU67" s="292"/>
      <c r="CV67" s="292"/>
      <c r="CW67" s="292"/>
      <c r="CX67" s="292"/>
      <c r="CY67" s="292"/>
      <c r="CZ67" s="292"/>
      <c r="DA67" s="292"/>
      <c r="DB67" s="292"/>
      <c r="DC67" s="292"/>
      <c r="DD67" s="292"/>
      <c r="DE67" s="292"/>
      <c r="DF67" s="292"/>
      <c r="DG67" s="292"/>
      <c r="DH67" s="292"/>
      <c r="DI67" s="292"/>
      <c r="DJ67" s="292"/>
      <c r="DK67" s="292"/>
      <c r="DL67" s="292"/>
      <c r="DM67" s="292"/>
      <c r="DN67" s="292"/>
      <c r="DO67" s="292"/>
      <c r="DP67" s="292"/>
      <c r="DQ67" s="292"/>
      <c r="DR67" s="292"/>
      <c r="DS67" s="292"/>
      <c r="DT67" s="292"/>
      <c r="DU67" s="292"/>
      <c r="DV67" s="292"/>
      <c r="DW67" s="292"/>
      <c r="DX67" s="292"/>
      <c r="DY67" s="292"/>
      <c r="DZ67" s="292"/>
      <c r="EA67" s="292"/>
      <c r="EB67" s="292"/>
      <c r="EC67" s="292"/>
      <c r="ED67" s="292"/>
      <c r="EE67" s="292"/>
      <c r="EF67" s="292"/>
      <c r="EG67" s="292"/>
      <c r="EH67" s="292"/>
      <c r="EI67" s="292"/>
      <c r="EJ67" s="292"/>
      <c r="EK67" s="292"/>
      <c r="EL67" s="292"/>
      <c r="EM67" s="292"/>
      <c r="EN67" s="292"/>
      <c r="EO67" s="292"/>
    </row>
    <row r="68" spans="1:145" ht="17.25" x14ac:dyDescent="0.3">
      <c r="A68" s="292"/>
      <c r="B68" s="292"/>
      <c r="C68" s="292"/>
      <c r="D68" s="292"/>
      <c r="E68" s="292"/>
      <c r="F68" s="292"/>
      <c r="G68" s="292"/>
      <c r="H68" s="292"/>
      <c r="I68" s="292"/>
      <c r="J68" s="292"/>
      <c r="K68" s="292"/>
      <c r="L68" s="292"/>
      <c r="M68" s="292"/>
      <c r="N68" s="292"/>
      <c r="O68" s="292"/>
      <c r="P68" s="292"/>
      <c r="Q68" s="292"/>
      <c r="R68" s="292"/>
      <c r="S68" s="292"/>
      <c r="T68" s="292"/>
      <c r="U68" s="292"/>
      <c r="V68" s="292"/>
      <c r="W68" s="292"/>
      <c r="X68" s="292"/>
      <c r="Y68" s="292"/>
      <c r="Z68" s="292"/>
      <c r="AA68" s="292"/>
      <c r="AB68" s="292"/>
      <c r="AC68" s="292"/>
      <c r="AD68" s="292"/>
      <c r="AE68" s="292"/>
      <c r="AF68" s="292"/>
      <c r="AG68" s="292"/>
      <c r="AH68" s="292"/>
      <c r="AI68" s="292"/>
      <c r="AJ68" s="292"/>
      <c r="AK68" s="292"/>
      <c r="AL68" s="292"/>
      <c r="AM68" s="292"/>
      <c r="AN68" s="292"/>
      <c r="AO68" s="292"/>
      <c r="AP68" s="292"/>
      <c r="AQ68" s="292"/>
      <c r="AR68" s="292"/>
      <c r="AS68" s="292"/>
      <c r="AT68" s="292"/>
      <c r="AU68" s="292"/>
      <c r="AV68" s="292"/>
      <c r="AW68" s="292"/>
      <c r="AX68" s="292"/>
      <c r="AY68" s="292"/>
      <c r="AZ68" s="292"/>
      <c r="BA68" s="292"/>
      <c r="BB68" s="292"/>
      <c r="BC68" s="292"/>
      <c r="BD68" s="292"/>
      <c r="BE68" s="292"/>
      <c r="BF68" s="292"/>
      <c r="BG68" s="292"/>
      <c r="BH68" s="292"/>
      <c r="BI68" s="292"/>
      <c r="BJ68" s="292"/>
      <c r="BK68" s="292"/>
      <c r="BL68" s="292"/>
      <c r="BM68" s="292"/>
      <c r="BN68" s="292"/>
      <c r="BO68" s="292"/>
      <c r="BP68" s="292"/>
      <c r="BQ68" s="292"/>
      <c r="BR68" s="292"/>
      <c r="BS68" s="292"/>
      <c r="BT68" s="292"/>
      <c r="BU68" s="292"/>
      <c r="BV68" s="292"/>
      <c r="BW68" s="292"/>
      <c r="BX68" s="292"/>
      <c r="BY68" s="292"/>
      <c r="BZ68" s="292"/>
      <c r="CA68" s="292"/>
      <c r="CB68" s="292"/>
      <c r="CC68" s="292"/>
      <c r="CD68" s="292"/>
      <c r="CE68" s="292"/>
      <c r="CF68" s="292"/>
      <c r="CG68" s="292"/>
      <c r="CH68" s="292"/>
      <c r="CI68" s="292"/>
      <c r="CJ68" s="292"/>
      <c r="CK68" s="292"/>
      <c r="CL68" s="292"/>
      <c r="CM68" s="292"/>
      <c r="CN68" s="292"/>
      <c r="CO68" s="292"/>
      <c r="CP68" s="292"/>
      <c r="CQ68" s="292"/>
      <c r="CR68" s="292"/>
      <c r="CS68" s="292"/>
      <c r="CT68" s="292"/>
      <c r="CU68" s="292"/>
      <c r="CV68" s="292"/>
      <c r="CW68" s="292"/>
      <c r="CX68" s="292"/>
      <c r="CY68" s="292"/>
      <c r="CZ68" s="292"/>
      <c r="DA68" s="292"/>
      <c r="DB68" s="292"/>
      <c r="DC68" s="292"/>
      <c r="DD68" s="292"/>
      <c r="DE68" s="292"/>
      <c r="DF68" s="292"/>
      <c r="DG68" s="292"/>
      <c r="DH68" s="292"/>
      <c r="DI68" s="292"/>
      <c r="DJ68" s="292"/>
      <c r="DK68" s="292"/>
      <c r="DL68" s="292"/>
      <c r="DM68" s="292"/>
      <c r="DN68" s="292"/>
      <c r="DO68" s="292"/>
      <c r="DP68" s="292"/>
      <c r="DQ68" s="292"/>
      <c r="DR68" s="292"/>
      <c r="DS68" s="292"/>
      <c r="DT68" s="292"/>
      <c r="DU68" s="292"/>
      <c r="DV68" s="292"/>
      <c r="DW68" s="292"/>
      <c r="DX68" s="292"/>
      <c r="DY68" s="292"/>
      <c r="DZ68" s="292"/>
      <c r="EA68" s="292"/>
      <c r="EB68" s="292"/>
      <c r="EC68" s="292"/>
      <c r="ED68" s="292"/>
      <c r="EE68" s="292"/>
      <c r="EF68" s="292"/>
      <c r="EG68" s="292"/>
      <c r="EH68" s="292"/>
      <c r="EI68" s="292"/>
      <c r="EJ68" s="292"/>
      <c r="EK68" s="292"/>
      <c r="EL68" s="292"/>
      <c r="EM68" s="292"/>
      <c r="EN68" s="292"/>
      <c r="EO68" s="292"/>
    </row>
    <row r="69" spans="1:145" ht="17.25" x14ac:dyDescent="0.3">
      <c r="A69" s="292"/>
      <c r="B69" s="292"/>
      <c r="C69" s="292"/>
      <c r="D69" s="292"/>
      <c r="E69" s="292"/>
      <c r="F69" s="292"/>
      <c r="G69" s="292"/>
      <c r="H69" s="292"/>
      <c r="I69" s="292"/>
      <c r="J69" s="292"/>
      <c r="K69" s="292"/>
      <c r="L69" s="292"/>
      <c r="M69" s="292"/>
      <c r="N69" s="292"/>
      <c r="O69" s="292"/>
      <c r="P69" s="292"/>
      <c r="Q69" s="292"/>
      <c r="R69" s="292"/>
      <c r="S69" s="292"/>
      <c r="T69" s="292"/>
      <c r="U69" s="292"/>
      <c r="V69" s="292"/>
      <c r="W69" s="292"/>
      <c r="X69" s="292"/>
      <c r="Y69" s="292"/>
      <c r="Z69" s="292"/>
      <c r="AA69" s="292"/>
      <c r="AB69" s="292"/>
      <c r="AC69" s="292"/>
      <c r="AD69" s="292"/>
      <c r="AE69" s="292"/>
      <c r="AF69" s="292"/>
      <c r="AG69" s="292"/>
      <c r="AH69" s="292"/>
      <c r="AI69" s="292"/>
      <c r="AJ69" s="292"/>
      <c r="AK69" s="292"/>
      <c r="AL69" s="292"/>
      <c r="AM69" s="292"/>
      <c r="AN69" s="292"/>
      <c r="AO69" s="292"/>
      <c r="AP69" s="292"/>
      <c r="AQ69" s="292"/>
      <c r="AR69" s="292"/>
      <c r="AS69" s="292"/>
      <c r="AT69" s="292"/>
      <c r="AU69" s="292"/>
      <c r="AV69" s="292"/>
      <c r="AW69" s="292"/>
      <c r="AX69" s="292"/>
      <c r="AY69" s="292"/>
      <c r="AZ69" s="292"/>
      <c r="BA69" s="292"/>
      <c r="BB69" s="292"/>
      <c r="BC69" s="292"/>
      <c r="BD69" s="292"/>
      <c r="BE69" s="292"/>
      <c r="BF69" s="292"/>
      <c r="BG69" s="292"/>
      <c r="BH69" s="292"/>
      <c r="BI69" s="292"/>
      <c r="BJ69" s="292"/>
      <c r="BK69" s="292"/>
      <c r="BL69" s="292"/>
      <c r="BM69" s="292"/>
      <c r="BN69" s="292"/>
      <c r="BO69" s="292"/>
      <c r="BP69" s="292"/>
      <c r="BQ69" s="292"/>
      <c r="BR69" s="292"/>
      <c r="BS69" s="292"/>
      <c r="BT69" s="292"/>
      <c r="BU69" s="292"/>
      <c r="BV69" s="292"/>
      <c r="BW69" s="292"/>
      <c r="BX69" s="292"/>
      <c r="BY69" s="292"/>
      <c r="BZ69" s="292"/>
      <c r="CA69" s="292"/>
      <c r="CB69" s="292"/>
      <c r="CC69" s="292"/>
      <c r="CD69" s="292"/>
      <c r="CE69" s="292"/>
      <c r="CF69" s="292"/>
      <c r="CG69" s="292"/>
      <c r="CH69" s="292"/>
      <c r="CI69" s="292"/>
      <c r="CJ69" s="292"/>
      <c r="CK69" s="292"/>
      <c r="CL69" s="292"/>
      <c r="CM69" s="292"/>
      <c r="CN69" s="292"/>
      <c r="CO69" s="292"/>
      <c r="CP69" s="292"/>
      <c r="CQ69" s="292"/>
      <c r="CR69" s="292"/>
      <c r="CS69" s="292"/>
      <c r="CT69" s="292"/>
      <c r="CU69" s="292"/>
      <c r="CV69" s="292"/>
      <c r="CW69" s="292"/>
      <c r="CX69" s="292"/>
      <c r="CY69" s="292"/>
      <c r="CZ69" s="292"/>
      <c r="DA69" s="292"/>
      <c r="DB69" s="292"/>
      <c r="DC69" s="292"/>
      <c r="DD69" s="292"/>
      <c r="DE69" s="292"/>
      <c r="DF69" s="292"/>
      <c r="DG69" s="292"/>
      <c r="DH69" s="292"/>
      <c r="DI69" s="292"/>
      <c r="DJ69" s="292"/>
      <c r="DK69" s="292"/>
      <c r="DL69" s="292"/>
      <c r="DM69" s="292"/>
      <c r="DN69" s="292"/>
      <c r="DO69" s="292"/>
      <c r="DP69" s="292"/>
      <c r="DQ69" s="292"/>
      <c r="DR69" s="292"/>
      <c r="DS69" s="292"/>
      <c r="DT69" s="292"/>
      <c r="DU69" s="292"/>
      <c r="DV69" s="292"/>
      <c r="DW69" s="292"/>
      <c r="DX69" s="292"/>
      <c r="DY69" s="292"/>
      <c r="DZ69" s="292"/>
      <c r="EA69" s="292"/>
      <c r="EB69" s="292"/>
      <c r="EC69" s="292"/>
      <c r="ED69" s="292"/>
      <c r="EE69" s="292"/>
      <c r="EF69" s="292"/>
      <c r="EG69" s="292"/>
      <c r="EH69" s="292"/>
      <c r="EI69" s="292"/>
      <c r="EJ69" s="292"/>
      <c r="EK69" s="292"/>
      <c r="EL69" s="292"/>
      <c r="EM69" s="292"/>
      <c r="EN69" s="292"/>
      <c r="EO69" s="292"/>
    </row>
    <row r="70" spans="1:145" ht="17.25" x14ac:dyDescent="0.3">
      <c r="A70" s="292"/>
      <c r="B70" s="292"/>
      <c r="C70" s="292"/>
      <c r="D70" s="292"/>
      <c r="E70" s="292"/>
      <c r="F70" s="292"/>
      <c r="G70" s="292"/>
      <c r="H70" s="292"/>
      <c r="I70" s="292"/>
      <c r="J70" s="292"/>
      <c r="K70" s="292"/>
      <c r="L70" s="292"/>
      <c r="M70" s="292"/>
      <c r="N70" s="292"/>
      <c r="O70" s="292"/>
      <c r="P70" s="292"/>
      <c r="Q70" s="292"/>
      <c r="R70" s="292"/>
      <c r="S70" s="292"/>
      <c r="T70" s="292"/>
      <c r="U70" s="292"/>
      <c r="V70" s="292"/>
      <c r="W70" s="292"/>
      <c r="X70" s="292"/>
      <c r="Y70" s="292"/>
      <c r="Z70" s="292"/>
      <c r="AA70" s="292"/>
      <c r="AB70" s="292"/>
      <c r="AC70" s="292"/>
      <c r="AD70" s="292"/>
      <c r="AE70" s="292"/>
      <c r="AF70" s="292"/>
      <c r="AG70" s="292"/>
      <c r="AH70" s="292"/>
      <c r="AI70" s="292"/>
      <c r="AJ70" s="292"/>
      <c r="AK70" s="292"/>
      <c r="AL70" s="292"/>
      <c r="AM70" s="292"/>
      <c r="AN70" s="292"/>
      <c r="AO70" s="292"/>
      <c r="AP70" s="292"/>
      <c r="AQ70" s="292"/>
      <c r="AR70" s="292"/>
      <c r="AS70" s="292"/>
      <c r="AT70" s="292"/>
      <c r="AU70" s="292"/>
      <c r="AV70" s="292"/>
      <c r="AW70" s="292"/>
      <c r="AX70" s="292"/>
      <c r="AY70" s="292"/>
      <c r="AZ70" s="292"/>
      <c r="BA70" s="292"/>
      <c r="BB70" s="292"/>
      <c r="BC70" s="292"/>
      <c r="BD70" s="292"/>
      <c r="BE70" s="292"/>
      <c r="BF70" s="292"/>
      <c r="BG70" s="292"/>
      <c r="BH70" s="292"/>
      <c r="BI70" s="292"/>
      <c r="BJ70" s="292"/>
      <c r="BK70" s="292"/>
      <c r="BL70" s="292"/>
      <c r="BM70" s="292"/>
      <c r="BN70" s="292"/>
      <c r="BO70" s="292"/>
      <c r="BP70" s="292"/>
      <c r="BQ70" s="292"/>
      <c r="BR70" s="292"/>
      <c r="BS70" s="292"/>
      <c r="BT70" s="292"/>
      <c r="BU70" s="292"/>
      <c r="BV70" s="292"/>
      <c r="BW70" s="292"/>
      <c r="BX70" s="292"/>
      <c r="BY70" s="292"/>
      <c r="BZ70" s="292"/>
      <c r="CA70" s="292"/>
      <c r="CB70" s="292"/>
      <c r="CC70" s="292"/>
      <c r="CD70" s="292"/>
      <c r="CE70" s="292"/>
      <c r="CF70" s="292"/>
      <c r="CG70" s="292"/>
      <c r="CH70" s="292"/>
      <c r="CI70" s="292"/>
      <c r="CJ70" s="292"/>
      <c r="CK70" s="292"/>
      <c r="CL70" s="292"/>
      <c r="CM70" s="292"/>
      <c r="CN70" s="292"/>
      <c r="CO70" s="292"/>
      <c r="CP70" s="292"/>
      <c r="CQ70" s="292"/>
      <c r="CR70" s="292"/>
      <c r="CS70" s="292"/>
      <c r="CT70" s="292"/>
      <c r="CU70" s="292"/>
      <c r="CV70" s="292"/>
      <c r="CW70" s="292"/>
      <c r="CX70" s="292"/>
      <c r="CY70" s="292"/>
      <c r="CZ70" s="292"/>
      <c r="DA70" s="292"/>
      <c r="DB70" s="292"/>
      <c r="DC70" s="292"/>
      <c r="DD70" s="292"/>
      <c r="DE70" s="292"/>
      <c r="DF70" s="292"/>
      <c r="DG70" s="292"/>
      <c r="DH70" s="292"/>
      <c r="DI70" s="292"/>
      <c r="DJ70" s="292"/>
      <c r="DK70" s="292"/>
      <c r="DL70" s="292"/>
      <c r="DM70" s="292"/>
      <c r="DN70" s="292"/>
      <c r="DO70" s="292"/>
      <c r="DP70" s="292"/>
      <c r="DQ70" s="292"/>
      <c r="DR70" s="292"/>
      <c r="DS70" s="292"/>
      <c r="DT70" s="292"/>
      <c r="DU70" s="292"/>
      <c r="DV70" s="292"/>
      <c r="DW70" s="292"/>
      <c r="DX70" s="292"/>
      <c r="DY70" s="292"/>
      <c r="DZ70" s="292"/>
      <c r="EA70" s="292"/>
      <c r="EB70" s="292"/>
      <c r="EC70" s="292"/>
      <c r="ED70" s="292"/>
      <c r="EE70" s="292"/>
      <c r="EF70" s="292"/>
      <c r="EG70" s="292"/>
      <c r="EH70" s="292"/>
      <c r="EI70" s="292"/>
      <c r="EJ70" s="292"/>
      <c r="EK70" s="292"/>
      <c r="EL70" s="292"/>
      <c r="EM70" s="292"/>
      <c r="EN70" s="292"/>
      <c r="EO70" s="292"/>
    </row>
  </sheetData>
  <printOptions horizontalCentered="1"/>
  <pageMargins left="0.75" right="0.25" top="0.75" bottom="0.75" header="0.3" footer="0"/>
  <pageSetup paperSize="9" scale="46" fitToHeight="0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XDR44"/>
  <sheetViews>
    <sheetView showGridLines="0" zoomScaleNormal="100" zoomScaleSheetLayoutView="80" workbookViewId="0">
      <pane xSplit="113" ySplit="3" topLeftCell="EB4" activePane="bottomRight" state="frozen"/>
      <selection activeCell="A13" sqref="A13"/>
      <selection pane="topRight" activeCell="A13" sqref="A13"/>
      <selection pane="bottomLeft" activeCell="A13" sqref="A13"/>
      <selection pane="bottomRight" activeCell="A13" sqref="A13"/>
    </sheetView>
  </sheetViews>
  <sheetFormatPr defaultColWidth="9.140625" defaultRowHeight="14.25" x14ac:dyDescent="0.25"/>
  <cols>
    <col min="1" max="1" width="60.140625" style="333" customWidth="1"/>
    <col min="2" max="13" width="9" style="333" hidden="1" customWidth="1"/>
    <col min="14" max="39" width="9.140625" style="333" hidden="1" customWidth="1"/>
    <col min="40" max="40" width="9.7109375" style="333" hidden="1" customWidth="1"/>
    <col min="41" max="90" width="11.28515625" style="333" hidden="1" customWidth="1"/>
    <col min="91" max="91" width="11.5703125" style="333" hidden="1" customWidth="1"/>
    <col min="92" max="131" width="11.28515625" style="333" hidden="1" customWidth="1"/>
    <col min="132" max="144" width="11.28515625" style="333" customWidth="1"/>
    <col min="145" max="145" width="20" style="333" customWidth="1"/>
    <col min="146" max="217" width="9.140625" style="333" customWidth="1"/>
    <col min="218" max="218" width="55.28515625" style="333" customWidth="1"/>
    <col min="219" max="268" width="9.140625" style="333" hidden="1" customWidth="1"/>
    <col min="269" max="269" width="55.28515625" style="333" customWidth="1"/>
    <col min="270" max="307" width="9.140625" style="333" hidden="1" customWidth="1"/>
    <col min="308" max="473" width="9.140625" style="333" customWidth="1"/>
    <col min="474" max="474" width="55.28515625" style="333" customWidth="1"/>
    <col min="475" max="524" width="9.140625" style="333" hidden="1" customWidth="1"/>
    <col min="525" max="525" width="55.28515625" style="333" customWidth="1"/>
    <col min="526" max="563" width="9.140625" style="333" hidden="1" customWidth="1"/>
    <col min="564" max="729" width="9.140625" style="333" customWidth="1"/>
    <col min="730" max="730" width="55.28515625" style="333" customWidth="1"/>
    <col min="731" max="780" width="9.140625" style="333" hidden="1" customWidth="1"/>
    <col min="781" max="781" width="55.28515625" style="333" customWidth="1"/>
    <col min="782" max="819" width="9.140625" style="333" hidden="1" customWidth="1"/>
    <col min="820" max="985" width="9.140625" style="333" customWidth="1"/>
    <col min="986" max="986" width="55.28515625" style="333" customWidth="1"/>
    <col min="987" max="1036" width="9.140625" style="333" hidden="1" customWidth="1"/>
    <col min="1037" max="1037" width="55.28515625" style="333" customWidth="1"/>
    <col min="1038" max="1075" width="9.140625" style="333" hidden="1" customWidth="1"/>
    <col min="1076" max="1241" width="9.140625" style="333" customWidth="1"/>
    <col min="1242" max="1242" width="55.28515625" style="333" customWidth="1"/>
    <col min="1243" max="1292" width="9.140625" style="333" hidden="1" customWidth="1"/>
    <col min="1293" max="1293" width="55.28515625" style="333" customWidth="1"/>
    <col min="1294" max="1331" width="9.140625" style="333" hidden="1" customWidth="1"/>
    <col min="1332" max="1497" width="9.140625" style="333" customWidth="1"/>
    <col min="1498" max="1498" width="55.28515625" style="333" customWidth="1"/>
    <col min="1499" max="1548" width="9.140625" style="333" hidden="1" customWidth="1"/>
    <col min="1549" max="1549" width="55.28515625" style="333" customWidth="1"/>
    <col min="1550" max="1587" width="9.140625" style="333" hidden="1" customWidth="1"/>
    <col min="1588" max="1753" width="9.140625" style="333" customWidth="1"/>
    <col min="1754" max="1754" width="55.28515625" style="333" customWidth="1"/>
    <col min="1755" max="1804" width="9.140625" style="333" hidden="1" customWidth="1"/>
    <col min="1805" max="1805" width="55.28515625" style="333" customWidth="1"/>
    <col min="1806" max="1843" width="9.140625" style="333" hidden="1" customWidth="1"/>
    <col min="1844" max="2009" width="9.140625" style="333" customWidth="1"/>
    <col min="2010" max="2010" width="55.28515625" style="333" customWidth="1"/>
    <col min="2011" max="2060" width="9.140625" style="333" hidden="1" customWidth="1"/>
    <col min="2061" max="2061" width="55.28515625" style="333" customWidth="1"/>
    <col min="2062" max="2099" width="9.140625" style="333" hidden="1" customWidth="1"/>
    <col min="2100" max="2265" width="9.140625" style="333" customWidth="1"/>
    <col min="2266" max="2266" width="55.28515625" style="333" customWidth="1"/>
    <col min="2267" max="2316" width="9.140625" style="333" hidden="1" customWidth="1"/>
    <col min="2317" max="2317" width="55.28515625" style="333" customWidth="1"/>
    <col min="2318" max="2355" width="9.140625" style="333" hidden="1" customWidth="1"/>
    <col min="2356" max="2521" width="9.140625" style="333" customWidth="1"/>
    <col min="2522" max="2522" width="55.28515625" style="333" customWidth="1"/>
    <col min="2523" max="2572" width="9.140625" style="333" hidden="1" customWidth="1"/>
    <col min="2573" max="2573" width="55.28515625" style="333" customWidth="1"/>
    <col min="2574" max="2611" width="9.140625" style="333" hidden="1" customWidth="1"/>
    <col min="2612" max="2777" width="9.140625" style="333" customWidth="1"/>
    <col min="2778" max="2778" width="55.28515625" style="333" customWidth="1"/>
    <col min="2779" max="2828" width="9.140625" style="333" hidden="1" customWidth="1"/>
    <col min="2829" max="2829" width="55.28515625" style="333" customWidth="1"/>
    <col min="2830" max="2867" width="9.140625" style="333" hidden="1" customWidth="1"/>
    <col min="2868" max="3033" width="9.140625" style="333" customWidth="1"/>
    <col min="3034" max="3034" width="55.28515625" style="333" customWidth="1"/>
    <col min="3035" max="3084" width="9.140625" style="333" hidden="1" customWidth="1"/>
    <col min="3085" max="3085" width="55.28515625" style="333" customWidth="1"/>
    <col min="3086" max="3123" width="9.140625" style="333" hidden="1" customWidth="1"/>
    <col min="3124" max="3289" width="9.140625" style="333" customWidth="1"/>
    <col min="3290" max="3290" width="55.28515625" style="333" customWidth="1"/>
    <col min="3291" max="3340" width="9.140625" style="333" hidden="1" customWidth="1"/>
    <col min="3341" max="3341" width="55.28515625" style="333" customWidth="1"/>
    <col min="3342" max="3379" width="9.140625" style="333" hidden="1" customWidth="1"/>
    <col min="3380" max="3545" width="9.140625" style="333" customWidth="1"/>
    <col min="3546" max="3546" width="55.28515625" style="333" customWidth="1"/>
    <col min="3547" max="3596" width="9.140625" style="333" hidden="1" customWidth="1"/>
    <col min="3597" max="3597" width="55.28515625" style="333" customWidth="1"/>
    <col min="3598" max="3635" width="9.140625" style="333" hidden="1" customWidth="1"/>
    <col min="3636" max="3801" width="9.140625" style="333" customWidth="1"/>
    <col min="3802" max="3802" width="55.28515625" style="333" customWidth="1"/>
    <col min="3803" max="3852" width="9.140625" style="333" hidden="1" customWidth="1"/>
    <col min="3853" max="3853" width="55.28515625" style="333" customWidth="1"/>
    <col min="3854" max="3891" width="9.140625" style="333" hidden="1" customWidth="1"/>
    <col min="3892" max="4057" width="9.140625" style="333" customWidth="1"/>
    <col min="4058" max="4058" width="55.28515625" style="333" customWidth="1"/>
    <col min="4059" max="4108" width="9.140625" style="333" hidden="1" customWidth="1"/>
    <col min="4109" max="4109" width="55.28515625" style="333" customWidth="1"/>
    <col min="4110" max="4147" width="9.140625" style="333" hidden="1" customWidth="1"/>
    <col min="4148" max="4313" width="9.140625" style="333" customWidth="1"/>
    <col min="4314" max="4314" width="55.28515625" style="333" customWidth="1"/>
    <col min="4315" max="4364" width="9.140625" style="333" hidden="1" customWidth="1"/>
    <col min="4365" max="4365" width="55.28515625" style="333" customWidth="1"/>
    <col min="4366" max="4403" width="9.140625" style="333" hidden="1" customWidth="1"/>
    <col min="4404" max="4569" width="9.140625" style="333" customWidth="1"/>
    <col min="4570" max="4570" width="55.28515625" style="333" customWidth="1"/>
    <col min="4571" max="4620" width="9.140625" style="333" hidden="1" customWidth="1"/>
    <col min="4621" max="4621" width="55.28515625" style="333" customWidth="1"/>
    <col min="4622" max="4659" width="9.140625" style="333" hidden="1" customWidth="1"/>
    <col min="4660" max="4825" width="9.140625" style="333" customWidth="1"/>
    <col min="4826" max="4826" width="55.28515625" style="333" customWidth="1"/>
    <col min="4827" max="4876" width="9.140625" style="333" hidden="1" customWidth="1"/>
    <col min="4877" max="4877" width="55.28515625" style="333" customWidth="1"/>
    <col min="4878" max="4915" width="9.140625" style="333" hidden="1" customWidth="1"/>
    <col min="4916" max="5081" width="9.140625" style="333" customWidth="1"/>
    <col min="5082" max="5082" width="55.28515625" style="333" customWidth="1"/>
    <col min="5083" max="5132" width="9.140625" style="333" hidden="1" customWidth="1"/>
    <col min="5133" max="5133" width="55.28515625" style="333" customWidth="1"/>
    <col min="5134" max="5171" width="9.140625" style="333" hidden="1" customWidth="1"/>
    <col min="5172" max="5337" width="9.140625" style="333" customWidth="1"/>
    <col min="5338" max="5338" width="55.28515625" style="333" customWidth="1"/>
    <col min="5339" max="5388" width="9.140625" style="333" hidden="1" customWidth="1"/>
    <col min="5389" max="5389" width="55.28515625" style="333" customWidth="1"/>
    <col min="5390" max="5427" width="9.140625" style="333" hidden="1" customWidth="1"/>
    <col min="5428" max="5593" width="9.140625" style="333" customWidth="1"/>
    <col min="5594" max="5594" width="55.28515625" style="333" customWidth="1"/>
    <col min="5595" max="5644" width="9.140625" style="333" hidden="1" customWidth="1"/>
    <col min="5645" max="5645" width="55.28515625" style="333" customWidth="1"/>
    <col min="5646" max="5683" width="9.140625" style="333" hidden="1" customWidth="1"/>
    <col min="5684" max="5849" width="9.140625" style="333" customWidth="1"/>
    <col min="5850" max="5850" width="55.28515625" style="333" customWidth="1"/>
    <col min="5851" max="5900" width="9.140625" style="333" hidden="1" customWidth="1"/>
    <col min="5901" max="5901" width="55.28515625" style="333" customWidth="1"/>
    <col min="5902" max="5939" width="9.140625" style="333" hidden="1" customWidth="1"/>
    <col min="5940" max="6105" width="9.140625" style="333" customWidth="1"/>
    <col min="6106" max="6106" width="55.28515625" style="333" customWidth="1"/>
    <col min="6107" max="6156" width="9.140625" style="333" hidden="1" customWidth="1"/>
    <col min="6157" max="6157" width="55.28515625" style="333" customWidth="1"/>
    <col min="6158" max="6195" width="9.140625" style="333" hidden="1" customWidth="1"/>
    <col min="6196" max="6361" width="9.140625" style="333" customWidth="1"/>
    <col min="6362" max="6362" width="55.28515625" style="333" customWidth="1"/>
    <col min="6363" max="6412" width="9.140625" style="333" hidden="1" customWidth="1"/>
    <col min="6413" max="6413" width="55.28515625" style="333" customWidth="1"/>
    <col min="6414" max="6451" width="9.140625" style="333" hidden="1" customWidth="1"/>
    <col min="6452" max="6617" width="9.140625" style="333" customWidth="1"/>
    <col min="6618" max="6618" width="55.28515625" style="333" customWidth="1"/>
    <col min="6619" max="6668" width="9.140625" style="333" hidden="1" customWidth="1"/>
    <col min="6669" max="6669" width="55.28515625" style="333" customWidth="1"/>
    <col min="6670" max="6707" width="9.140625" style="333" hidden="1" customWidth="1"/>
    <col min="6708" max="6873" width="9.140625" style="333" customWidth="1"/>
    <col min="6874" max="6874" width="55.28515625" style="333" customWidth="1"/>
    <col min="6875" max="6924" width="9.140625" style="333" hidden="1" customWidth="1"/>
    <col min="6925" max="6925" width="55.28515625" style="333" customWidth="1"/>
    <col min="6926" max="6963" width="9.140625" style="333" hidden="1" customWidth="1"/>
    <col min="6964" max="7129" width="9.140625" style="333" customWidth="1"/>
    <col min="7130" max="7130" width="55.28515625" style="333" customWidth="1"/>
    <col min="7131" max="7180" width="9.140625" style="333" hidden="1" customWidth="1"/>
    <col min="7181" max="7181" width="55.28515625" style="333" customWidth="1"/>
    <col min="7182" max="7219" width="9.140625" style="333" hidden="1" customWidth="1"/>
    <col min="7220" max="7385" width="9.140625" style="333" customWidth="1"/>
    <col min="7386" max="7386" width="55.28515625" style="333" customWidth="1"/>
    <col min="7387" max="7436" width="9.140625" style="333" hidden="1" customWidth="1"/>
    <col min="7437" max="7437" width="55.28515625" style="333" customWidth="1"/>
    <col min="7438" max="7475" width="9.140625" style="333" hidden="1" customWidth="1"/>
    <col min="7476" max="7641" width="9.140625" style="333" customWidth="1"/>
    <col min="7642" max="7642" width="55.28515625" style="333" customWidth="1"/>
    <col min="7643" max="7692" width="9.140625" style="333" hidden="1" customWidth="1"/>
    <col min="7693" max="7693" width="55.28515625" style="333" customWidth="1"/>
    <col min="7694" max="7731" width="9.140625" style="333" hidden="1" customWidth="1"/>
    <col min="7732" max="7897" width="9.140625" style="333" customWidth="1"/>
    <col min="7898" max="7898" width="55.28515625" style="333" customWidth="1"/>
    <col min="7899" max="7948" width="9.140625" style="333" hidden="1" customWidth="1"/>
    <col min="7949" max="7949" width="55.28515625" style="333" customWidth="1"/>
    <col min="7950" max="7987" width="9.140625" style="333" hidden="1" customWidth="1"/>
    <col min="7988" max="8153" width="9.140625" style="333" customWidth="1"/>
    <col min="8154" max="8154" width="55.28515625" style="333" customWidth="1"/>
    <col min="8155" max="8204" width="9.140625" style="333" hidden="1" customWidth="1"/>
    <col min="8205" max="8205" width="55.28515625" style="333" customWidth="1"/>
    <col min="8206" max="8243" width="9.140625" style="333" hidden="1" customWidth="1"/>
    <col min="8244" max="8409" width="9.140625" style="333" customWidth="1"/>
    <col min="8410" max="8410" width="55.28515625" style="333" customWidth="1"/>
    <col min="8411" max="8460" width="9.140625" style="333" hidden="1" customWidth="1"/>
    <col min="8461" max="8461" width="55.28515625" style="333" customWidth="1"/>
    <col min="8462" max="8499" width="9.140625" style="333" hidden="1" customWidth="1"/>
    <col min="8500" max="8665" width="9.140625" style="333" customWidth="1"/>
    <col min="8666" max="8666" width="55.28515625" style="333" customWidth="1"/>
    <col min="8667" max="8716" width="9.140625" style="333" hidden="1" customWidth="1"/>
    <col min="8717" max="8717" width="55.28515625" style="333" customWidth="1"/>
    <col min="8718" max="8755" width="9.140625" style="333" hidden="1" customWidth="1"/>
    <col min="8756" max="8921" width="9.140625" style="333" customWidth="1"/>
    <col min="8922" max="8922" width="55.28515625" style="333" customWidth="1"/>
    <col min="8923" max="8972" width="9.140625" style="333" hidden="1" customWidth="1"/>
    <col min="8973" max="8973" width="55.28515625" style="333" customWidth="1"/>
    <col min="8974" max="9011" width="9.140625" style="333" hidden="1" customWidth="1"/>
    <col min="9012" max="9177" width="9.140625" style="333" customWidth="1"/>
    <col min="9178" max="9178" width="55.28515625" style="333" customWidth="1"/>
    <col min="9179" max="9228" width="9.140625" style="333" hidden="1" customWidth="1"/>
    <col min="9229" max="9229" width="55.28515625" style="333" customWidth="1"/>
    <col min="9230" max="9267" width="9.140625" style="333" hidden="1" customWidth="1"/>
    <col min="9268" max="9433" width="9.140625" style="333" customWidth="1"/>
    <col min="9434" max="9434" width="55.28515625" style="333" customWidth="1"/>
    <col min="9435" max="9484" width="9.140625" style="333" hidden="1" customWidth="1"/>
    <col min="9485" max="9485" width="55.28515625" style="333" customWidth="1"/>
    <col min="9486" max="9523" width="9.140625" style="333" hidden="1" customWidth="1"/>
    <col min="9524" max="9689" width="9.140625" style="333" customWidth="1"/>
    <col min="9690" max="9690" width="55.28515625" style="333" customWidth="1"/>
    <col min="9691" max="9740" width="9.140625" style="333" hidden="1" customWidth="1"/>
    <col min="9741" max="9741" width="55.28515625" style="333" customWidth="1"/>
    <col min="9742" max="9779" width="9.140625" style="333" hidden="1" customWidth="1"/>
    <col min="9780" max="9945" width="9.140625" style="333" customWidth="1"/>
    <col min="9946" max="9946" width="55.28515625" style="333" customWidth="1"/>
    <col min="9947" max="9996" width="9.140625" style="333" hidden="1" customWidth="1"/>
    <col min="9997" max="9997" width="55.28515625" style="333" customWidth="1"/>
    <col min="9998" max="10035" width="9.140625" style="333" hidden="1" customWidth="1"/>
    <col min="10036" max="10201" width="9.140625" style="333" customWidth="1"/>
    <col min="10202" max="10202" width="55.28515625" style="333" customWidth="1"/>
    <col min="10203" max="10252" width="9.140625" style="333" hidden="1" customWidth="1"/>
    <col min="10253" max="10253" width="55.28515625" style="333" customWidth="1"/>
    <col min="10254" max="10291" width="9.140625" style="333" hidden="1" customWidth="1"/>
    <col min="10292" max="10457" width="9.140625" style="333" customWidth="1"/>
    <col min="10458" max="10458" width="55.28515625" style="333" customWidth="1"/>
    <col min="10459" max="10508" width="9.140625" style="333" hidden="1" customWidth="1"/>
    <col min="10509" max="10509" width="55.28515625" style="333" customWidth="1"/>
    <col min="10510" max="10547" width="9.140625" style="333" hidden="1" customWidth="1"/>
    <col min="10548" max="10713" width="9.140625" style="333" customWidth="1"/>
    <col min="10714" max="10714" width="55.28515625" style="333" customWidth="1"/>
    <col min="10715" max="10764" width="9.140625" style="333" hidden="1" customWidth="1"/>
    <col min="10765" max="10765" width="55.28515625" style="333" customWidth="1"/>
    <col min="10766" max="10803" width="9.140625" style="333" hidden="1" customWidth="1"/>
    <col min="10804" max="10969" width="9.140625" style="333" customWidth="1"/>
    <col min="10970" max="10970" width="55.28515625" style="333" customWidth="1"/>
    <col min="10971" max="11020" width="9.140625" style="333" hidden="1" customWidth="1"/>
    <col min="11021" max="11021" width="55.28515625" style="333" customWidth="1"/>
    <col min="11022" max="11059" width="9.140625" style="333" hidden="1" customWidth="1"/>
    <col min="11060" max="11225" width="9.140625" style="333" customWidth="1"/>
    <col min="11226" max="11226" width="55.28515625" style="333" customWidth="1"/>
    <col min="11227" max="11276" width="9.140625" style="333" hidden="1" customWidth="1"/>
    <col min="11277" max="11277" width="55.28515625" style="333" customWidth="1"/>
    <col min="11278" max="11315" width="9.140625" style="333" hidden="1" customWidth="1"/>
    <col min="11316" max="11481" width="9.140625" style="333" customWidth="1"/>
    <col min="11482" max="11482" width="55.28515625" style="333" customWidth="1"/>
    <col min="11483" max="11532" width="9.140625" style="333" hidden="1" customWidth="1"/>
    <col min="11533" max="11533" width="55.28515625" style="333" customWidth="1"/>
    <col min="11534" max="11571" width="9.140625" style="333" hidden="1" customWidth="1"/>
    <col min="11572" max="11737" width="9.140625" style="333" customWidth="1"/>
    <col min="11738" max="11738" width="55.28515625" style="333" customWidth="1"/>
    <col min="11739" max="11788" width="9.140625" style="333" hidden="1" customWidth="1"/>
    <col min="11789" max="11789" width="55.28515625" style="333" customWidth="1"/>
    <col min="11790" max="11827" width="9.140625" style="333" hidden="1" customWidth="1"/>
    <col min="11828" max="11993" width="9.140625" style="333" customWidth="1"/>
    <col min="11994" max="11994" width="55.28515625" style="333" customWidth="1"/>
    <col min="11995" max="12044" width="9.140625" style="333" hidden="1" customWidth="1"/>
    <col min="12045" max="12045" width="55.28515625" style="333" customWidth="1"/>
    <col min="12046" max="12083" width="9.140625" style="333" hidden="1" customWidth="1"/>
    <col min="12084" max="12249" width="9.140625" style="333" customWidth="1"/>
    <col min="12250" max="12250" width="55.28515625" style="333" customWidth="1"/>
    <col min="12251" max="12300" width="9.140625" style="333" hidden="1" customWidth="1"/>
    <col min="12301" max="12301" width="55.28515625" style="333" customWidth="1"/>
    <col min="12302" max="12339" width="9.140625" style="333" hidden="1" customWidth="1"/>
    <col min="12340" max="12505" width="9.140625" style="333" customWidth="1"/>
    <col min="12506" max="12506" width="55.28515625" style="333" customWidth="1"/>
    <col min="12507" max="12556" width="9.140625" style="333" hidden="1" customWidth="1"/>
    <col min="12557" max="12557" width="55.28515625" style="333" customWidth="1"/>
    <col min="12558" max="12595" width="9.140625" style="333" hidden="1" customWidth="1"/>
    <col min="12596" max="12761" width="9.140625" style="333" customWidth="1"/>
    <col min="12762" max="12762" width="55.28515625" style="333" customWidth="1"/>
    <col min="12763" max="12812" width="9.140625" style="333" hidden="1" customWidth="1"/>
    <col min="12813" max="12813" width="55.28515625" style="333" customWidth="1"/>
    <col min="12814" max="12851" width="9.140625" style="333" hidden="1" customWidth="1"/>
    <col min="12852" max="13017" width="9.140625" style="333" customWidth="1"/>
    <col min="13018" max="13018" width="55.28515625" style="333" customWidth="1"/>
    <col min="13019" max="13068" width="9.140625" style="333" hidden="1" customWidth="1"/>
    <col min="13069" max="13069" width="55.28515625" style="333" customWidth="1"/>
    <col min="13070" max="13107" width="9.140625" style="333" hidden="1" customWidth="1"/>
    <col min="13108" max="13273" width="9.140625" style="333" customWidth="1"/>
    <col min="13274" max="13274" width="55.28515625" style="333" customWidth="1"/>
    <col min="13275" max="13324" width="9.140625" style="333" hidden="1" customWidth="1"/>
    <col min="13325" max="13325" width="55.28515625" style="333" customWidth="1"/>
    <col min="13326" max="13363" width="9.140625" style="333" hidden="1" customWidth="1"/>
    <col min="13364" max="13529" width="9.140625" style="333" customWidth="1"/>
    <col min="13530" max="13530" width="55.28515625" style="333" customWidth="1"/>
    <col min="13531" max="13580" width="9.140625" style="333" hidden="1" customWidth="1"/>
    <col min="13581" max="13581" width="55.28515625" style="333" customWidth="1"/>
    <col min="13582" max="13619" width="9.140625" style="333" hidden="1" customWidth="1"/>
    <col min="13620" max="13785" width="9.140625" style="333" customWidth="1"/>
    <col min="13786" max="13786" width="55.28515625" style="333" customWidth="1"/>
    <col min="13787" max="13836" width="9.140625" style="333" hidden="1" customWidth="1"/>
    <col min="13837" max="13837" width="55.28515625" style="333" customWidth="1"/>
    <col min="13838" max="13875" width="9.140625" style="333" hidden="1" customWidth="1"/>
    <col min="13876" max="14041" width="9.140625" style="333" customWidth="1"/>
    <col min="14042" max="14042" width="55.28515625" style="333" customWidth="1"/>
    <col min="14043" max="14092" width="9.140625" style="333" hidden="1" customWidth="1"/>
    <col min="14093" max="14093" width="55.28515625" style="333" customWidth="1"/>
    <col min="14094" max="14131" width="9.140625" style="333" hidden="1" customWidth="1"/>
    <col min="14132" max="14297" width="9.140625" style="333" customWidth="1"/>
    <col min="14298" max="14298" width="55.28515625" style="333" customWidth="1"/>
    <col min="14299" max="14348" width="9.140625" style="333" hidden="1" customWidth="1"/>
    <col min="14349" max="14349" width="55.28515625" style="333" customWidth="1"/>
    <col min="14350" max="14387" width="9.140625" style="333" hidden="1" customWidth="1"/>
    <col min="14388" max="14553" width="9.140625" style="333" customWidth="1"/>
    <col min="14554" max="14554" width="55.28515625" style="333" customWidth="1"/>
    <col min="14555" max="14604" width="9.140625" style="333" hidden="1" customWidth="1"/>
    <col min="14605" max="14605" width="55.28515625" style="333" customWidth="1"/>
    <col min="14606" max="14643" width="9.140625" style="333" hidden="1" customWidth="1"/>
    <col min="14644" max="14809" width="9.140625" style="333" customWidth="1"/>
    <col min="14810" max="14810" width="55.28515625" style="333" customWidth="1"/>
    <col min="14811" max="14860" width="9.140625" style="333" hidden="1" customWidth="1"/>
    <col min="14861" max="14861" width="55.28515625" style="333" customWidth="1"/>
    <col min="14862" max="14899" width="9.140625" style="333" hidden="1" customWidth="1"/>
    <col min="14900" max="15065" width="9.140625" style="333" customWidth="1"/>
    <col min="15066" max="15066" width="55.28515625" style="333" customWidth="1"/>
    <col min="15067" max="15116" width="9.140625" style="333" hidden="1" customWidth="1"/>
    <col min="15117" max="15117" width="55.28515625" style="333" customWidth="1"/>
    <col min="15118" max="15155" width="9.140625" style="333" hidden="1" customWidth="1"/>
    <col min="15156" max="15321" width="9.140625" style="333" customWidth="1"/>
    <col min="15322" max="15322" width="55.28515625" style="333" customWidth="1"/>
    <col min="15323" max="15372" width="9.140625" style="333" hidden="1" customWidth="1"/>
    <col min="15373" max="15373" width="55.28515625" style="333" customWidth="1"/>
    <col min="15374" max="15411" width="9.140625" style="333" hidden="1" customWidth="1"/>
    <col min="15412" max="15577" width="9.140625" style="333" customWidth="1"/>
    <col min="15578" max="15578" width="55.28515625" style="333" customWidth="1"/>
    <col min="15579" max="15628" width="9.140625" style="333" hidden="1" customWidth="1"/>
    <col min="15629" max="15629" width="55.28515625" style="333" customWidth="1"/>
    <col min="15630" max="15667" width="9.140625" style="333" hidden="1" customWidth="1"/>
    <col min="15668" max="15833" width="9.140625" style="333" customWidth="1"/>
    <col min="15834" max="15834" width="55.28515625" style="333" customWidth="1"/>
    <col min="15835" max="15884" width="9.140625" style="333" hidden="1" customWidth="1"/>
    <col min="15885" max="15885" width="55.28515625" style="333" customWidth="1"/>
    <col min="15886" max="15923" width="9.140625" style="333" hidden="1" customWidth="1"/>
    <col min="15924" max="16089" width="9.140625" style="333" customWidth="1"/>
    <col min="16090" max="16090" width="55.28515625" style="333" customWidth="1"/>
    <col min="16091" max="16140" width="9.140625" style="333" hidden="1" customWidth="1"/>
    <col min="16141" max="16141" width="55.28515625" style="333" customWidth="1"/>
    <col min="16142" max="16179" width="9.140625" style="333" hidden="1" customWidth="1"/>
    <col min="16180" max="16345" width="9.140625" style="333" customWidth="1"/>
    <col min="16346" max="16346" width="55.28515625" style="333" customWidth="1"/>
    <col min="16347" max="16384" width="9.140625" style="333" hidden="1" customWidth="1"/>
  </cols>
  <sheetData>
    <row r="1" spans="1:144" ht="18" customHeight="1" x14ac:dyDescent="0.3">
      <c r="A1" s="334" t="s">
        <v>363</v>
      </c>
    </row>
    <row r="2" spans="1:144" ht="13.5" customHeight="1" thickBot="1" x14ac:dyDescent="0.35">
      <c r="A2" s="335"/>
      <c r="B2" s="297"/>
      <c r="C2" s="297"/>
      <c r="D2" s="297"/>
      <c r="E2" s="297"/>
      <c r="G2" s="297"/>
      <c r="H2" s="297"/>
      <c r="I2" s="297"/>
      <c r="K2" s="297"/>
      <c r="N2" s="297"/>
      <c r="O2" s="297"/>
      <c r="P2" s="297"/>
      <c r="Q2" s="297"/>
      <c r="R2" s="297"/>
      <c r="S2" s="297"/>
      <c r="T2" s="297"/>
      <c r="U2" s="297"/>
      <c r="V2" s="297"/>
      <c r="W2" s="297"/>
      <c r="X2" s="297"/>
      <c r="Y2" s="336"/>
      <c r="Z2" s="336"/>
      <c r="AA2" s="336"/>
      <c r="AB2" s="336"/>
      <c r="AC2" s="336"/>
      <c r="AD2" s="297"/>
      <c r="AE2" s="297"/>
      <c r="AF2" s="297"/>
      <c r="AG2" s="297"/>
      <c r="AH2" s="297"/>
      <c r="AI2" s="297"/>
      <c r="AJ2" s="297"/>
      <c r="AK2" s="297"/>
      <c r="AL2" s="297"/>
      <c r="AM2" s="297"/>
      <c r="AN2" s="297"/>
      <c r="AO2" s="297"/>
      <c r="AP2" s="297"/>
      <c r="AV2" s="297"/>
      <c r="AW2" s="297"/>
      <c r="AX2" s="297"/>
      <c r="BA2" s="296"/>
      <c r="BB2" s="296"/>
      <c r="BD2" s="296"/>
      <c r="BE2" s="296"/>
      <c r="BF2" s="296"/>
      <c r="BG2" s="296"/>
      <c r="BH2" s="296"/>
      <c r="BY2" s="296"/>
      <c r="CG2" s="296"/>
      <c r="CI2" s="296"/>
      <c r="CK2" s="296"/>
      <c r="CO2" s="296"/>
      <c r="DD2" s="330"/>
      <c r="DE2" s="330"/>
      <c r="DF2" s="330"/>
      <c r="DH2" s="330"/>
      <c r="DI2" s="330"/>
      <c r="DK2" s="330"/>
      <c r="DT2" s="297"/>
      <c r="DY2" s="297"/>
      <c r="EF2" s="297"/>
      <c r="EG2" s="297"/>
      <c r="EH2" s="297"/>
      <c r="EI2" s="297"/>
      <c r="EK2" s="297"/>
      <c r="EL2" s="297"/>
      <c r="EM2" s="297"/>
      <c r="EN2" s="297" t="s">
        <v>9</v>
      </c>
    </row>
    <row r="3" spans="1:144" s="295" customFormat="1" ht="24" customHeight="1" thickTop="1" thickBot="1" x14ac:dyDescent="0.35">
      <c r="A3" s="337"/>
      <c r="B3" s="338">
        <v>40179</v>
      </c>
      <c r="C3" s="339">
        <v>40211</v>
      </c>
      <c r="D3" s="339">
        <v>40239</v>
      </c>
      <c r="E3" s="339">
        <v>40270</v>
      </c>
      <c r="F3" s="339">
        <v>40300</v>
      </c>
      <c r="G3" s="339">
        <v>40331</v>
      </c>
      <c r="H3" s="339">
        <v>40361</v>
      </c>
      <c r="I3" s="339">
        <v>40392</v>
      </c>
      <c r="J3" s="339">
        <v>40423</v>
      </c>
      <c r="K3" s="339">
        <v>40453</v>
      </c>
      <c r="L3" s="339">
        <v>40484</v>
      </c>
      <c r="M3" s="339">
        <v>40514</v>
      </c>
      <c r="N3" s="339">
        <v>40545</v>
      </c>
      <c r="O3" s="339">
        <v>40576</v>
      </c>
      <c r="P3" s="339">
        <v>40604</v>
      </c>
      <c r="Q3" s="339">
        <v>40635</v>
      </c>
      <c r="R3" s="339">
        <v>40665</v>
      </c>
      <c r="S3" s="339">
        <v>40696</v>
      </c>
      <c r="T3" s="339">
        <v>40726</v>
      </c>
      <c r="U3" s="339">
        <v>40757</v>
      </c>
      <c r="V3" s="339">
        <v>40788</v>
      </c>
      <c r="W3" s="339">
        <v>40818</v>
      </c>
      <c r="X3" s="339">
        <v>40849</v>
      </c>
      <c r="Y3" s="339">
        <v>40879</v>
      </c>
      <c r="Z3" s="339">
        <v>40910</v>
      </c>
      <c r="AA3" s="339">
        <v>40941</v>
      </c>
      <c r="AB3" s="339">
        <v>40970</v>
      </c>
      <c r="AC3" s="339">
        <v>41001</v>
      </c>
      <c r="AD3" s="339">
        <v>41031</v>
      </c>
      <c r="AE3" s="339">
        <v>41062</v>
      </c>
      <c r="AF3" s="339">
        <v>41092</v>
      </c>
      <c r="AG3" s="339">
        <v>41123</v>
      </c>
      <c r="AH3" s="339">
        <v>41154</v>
      </c>
      <c r="AI3" s="339">
        <v>41184</v>
      </c>
      <c r="AJ3" s="339">
        <v>41215</v>
      </c>
      <c r="AK3" s="339">
        <v>41245</v>
      </c>
      <c r="AL3" s="339">
        <v>41276</v>
      </c>
      <c r="AM3" s="339">
        <v>41307</v>
      </c>
      <c r="AN3" s="339">
        <v>41335</v>
      </c>
      <c r="AO3" s="339">
        <v>41366</v>
      </c>
      <c r="AP3" s="339">
        <v>41396</v>
      </c>
      <c r="AQ3" s="339">
        <v>41427</v>
      </c>
      <c r="AR3" s="339">
        <v>41457</v>
      </c>
      <c r="AS3" s="339">
        <v>41488</v>
      </c>
      <c r="AT3" s="339">
        <v>41519</v>
      </c>
      <c r="AU3" s="339">
        <v>41549</v>
      </c>
      <c r="AV3" s="339">
        <v>41580</v>
      </c>
      <c r="AW3" s="339">
        <v>41610</v>
      </c>
      <c r="AX3" s="339">
        <v>41641</v>
      </c>
      <c r="AY3" s="339">
        <v>41672</v>
      </c>
      <c r="AZ3" s="339">
        <v>41700</v>
      </c>
      <c r="BA3" s="339">
        <v>41731</v>
      </c>
      <c r="BB3" s="339">
        <v>41761</v>
      </c>
      <c r="BC3" s="339">
        <v>41791</v>
      </c>
      <c r="BD3" s="339">
        <v>41821</v>
      </c>
      <c r="BE3" s="339">
        <v>41852</v>
      </c>
      <c r="BF3" s="339">
        <v>41883</v>
      </c>
      <c r="BG3" s="339">
        <v>41914</v>
      </c>
      <c r="BH3" s="339">
        <v>41945</v>
      </c>
      <c r="BI3" s="339">
        <v>41975</v>
      </c>
      <c r="BJ3" s="339">
        <v>42006</v>
      </c>
      <c r="BK3" s="339">
        <v>42037</v>
      </c>
      <c r="BL3" s="339">
        <v>42065</v>
      </c>
      <c r="BM3" s="339">
        <v>42096</v>
      </c>
      <c r="BN3" s="339">
        <v>42126</v>
      </c>
      <c r="BO3" s="339">
        <v>42157</v>
      </c>
      <c r="BP3" s="339">
        <v>42187</v>
      </c>
      <c r="BQ3" s="339">
        <v>42218</v>
      </c>
      <c r="BR3" s="339">
        <v>42249</v>
      </c>
      <c r="BS3" s="339">
        <v>42279</v>
      </c>
      <c r="BT3" s="339">
        <v>42310</v>
      </c>
      <c r="BU3" s="339">
        <v>42340</v>
      </c>
      <c r="BV3" s="339">
        <v>42371</v>
      </c>
      <c r="BW3" s="339">
        <v>42402</v>
      </c>
      <c r="BX3" s="339">
        <v>42431</v>
      </c>
      <c r="BY3" s="339">
        <v>42462</v>
      </c>
      <c r="BZ3" s="339">
        <v>42492</v>
      </c>
      <c r="CA3" s="339">
        <v>42523</v>
      </c>
      <c r="CB3" s="339">
        <v>42553</v>
      </c>
      <c r="CC3" s="339">
        <v>42584</v>
      </c>
      <c r="CD3" s="339">
        <v>42615</v>
      </c>
      <c r="CE3" s="339">
        <v>42645</v>
      </c>
      <c r="CF3" s="339">
        <v>42676</v>
      </c>
      <c r="CG3" s="339">
        <v>42706</v>
      </c>
      <c r="CH3" s="339">
        <v>42737</v>
      </c>
      <c r="CI3" s="339">
        <v>42768</v>
      </c>
      <c r="CJ3" s="339">
        <v>42796</v>
      </c>
      <c r="CK3" s="339">
        <v>42827</v>
      </c>
      <c r="CL3" s="339">
        <v>42857</v>
      </c>
      <c r="CM3" s="339">
        <v>42888</v>
      </c>
      <c r="CN3" s="339">
        <v>42918</v>
      </c>
      <c r="CO3" s="339">
        <v>42949</v>
      </c>
      <c r="CP3" s="339">
        <v>42980</v>
      </c>
      <c r="CQ3" s="339">
        <v>43010</v>
      </c>
      <c r="CR3" s="339">
        <v>43041</v>
      </c>
      <c r="CS3" s="339">
        <v>43071</v>
      </c>
      <c r="CT3" s="339">
        <v>43102</v>
      </c>
      <c r="CU3" s="339">
        <v>43133</v>
      </c>
      <c r="CV3" s="339">
        <v>43161</v>
      </c>
      <c r="CW3" s="339">
        <v>43192</v>
      </c>
      <c r="CX3" s="339">
        <v>43222</v>
      </c>
      <c r="CY3" s="339">
        <v>43253</v>
      </c>
      <c r="CZ3" s="339">
        <v>43283</v>
      </c>
      <c r="DA3" s="339">
        <v>43314</v>
      </c>
      <c r="DB3" s="339">
        <v>43345</v>
      </c>
      <c r="DC3" s="339">
        <v>43375</v>
      </c>
      <c r="DD3" s="339">
        <v>43406</v>
      </c>
      <c r="DE3" s="339">
        <v>43436</v>
      </c>
      <c r="DF3" s="339">
        <v>43467</v>
      </c>
      <c r="DG3" s="339">
        <v>43498</v>
      </c>
      <c r="DH3" s="339">
        <v>43526</v>
      </c>
      <c r="DI3" s="339">
        <v>43557</v>
      </c>
      <c r="DJ3" s="339">
        <v>43587</v>
      </c>
      <c r="DK3" s="339">
        <v>43618</v>
      </c>
      <c r="DL3" s="339">
        <v>43648</v>
      </c>
      <c r="DM3" s="339">
        <v>43679</v>
      </c>
      <c r="DN3" s="339">
        <v>43710</v>
      </c>
      <c r="DO3" s="339">
        <v>43740</v>
      </c>
      <c r="DP3" s="339">
        <v>43771</v>
      </c>
      <c r="DQ3" s="339">
        <v>43801</v>
      </c>
      <c r="DR3" s="339">
        <v>43832</v>
      </c>
      <c r="DS3" s="339">
        <v>43863</v>
      </c>
      <c r="DT3" s="340" t="s">
        <v>295</v>
      </c>
      <c r="DU3" s="340" t="s">
        <v>296</v>
      </c>
      <c r="DV3" s="340" t="s">
        <v>364</v>
      </c>
      <c r="DW3" s="340" t="s">
        <v>365</v>
      </c>
      <c r="DX3" s="340" t="s">
        <v>366</v>
      </c>
      <c r="DY3" s="340" t="s">
        <v>367</v>
      </c>
      <c r="DZ3" s="340" t="s">
        <v>368</v>
      </c>
      <c r="EA3" s="340" t="s">
        <v>369</v>
      </c>
      <c r="EB3" s="340" t="s">
        <v>303</v>
      </c>
      <c r="EC3" s="340" t="s">
        <v>304</v>
      </c>
      <c r="ED3" s="340" t="s">
        <v>305</v>
      </c>
      <c r="EE3" s="340" t="s">
        <v>306</v>
      </c>
      <c r="EF3" s="340" t="s">
        <v>307</v>
      </c>
      <c r="EG3" s="340">
        <v>44287</v>
      </c>
      <c r="EH3" s="340">
        <v>44317</v>
      </c>
      <c r="EI3" s="340">
        <v>44348</v>
      </c>
      <c r="EJ3" s="340">
        <v>44378</v>
      </c>
      <c r="EK3" s="340">
        <v>44409</v>
      </c>
      <c r="EL3" s="340">
        <v>44440</v>
      </c>
      <c r="EM3" s="340">
        <v>44470</v>
      </c>
      <c r="EN3" s="340">
        <v>44501</v>
      </c>
    </row>
    <row r="4" spans="1:144" ht="17.25" thickTop="1" x14ac:dyDescent="0.3">
      <c r="A4" s="341"/>
      <c r="B4" s="342"/>
      <c r="C4" s="343"/>
      <c r="D4" s="343"/>
      <c r="E4" s="343"/>
      <c r="F4" s="343"/>
      <c r="G4" s="343"/>
      <c r="H4" s="343"/>
      <c r="I4" s="343"/>
      <c r="J4" s="343"/>
      <c r="K4" s="343"/>
      <c r="L4" s="343"/>
      <c r="M4" s="343"/>
      <c r="N4" s="343"/>
      <c r="O4" s="343"/>
      <c r="P4" s="343"/>
      <c r="Q4" s="343"/>
      <c r="R4" s="343"/>
      <c r="S4" s="343"/>
      <c r="T4" s="343"/>
      <c r="U4" s="343"/>
      <c r="V4" s="343"/>
      <c r="W4" s="343"/>
      <c r="X4" s="343"/>
      <c r="Y4" s="343"/>
      <c r="Z4" s="343"/>
      <c r="AA4" s="343"/>
      <c r="AB4" s="343"/>
      <c r="AC4" s="343"/>
      <c r="AD4" s="343"/>
      <c r="AE4" s="343"/>
      <c r="AF4" s="343"/>
      <c r="AG4" s="343"/>
      <c r="AH4" s="343"/>
      <c r="AI4" s="343"/>
      <c r="AJ4" s="343"/>
      <c r="AK4" s="343"/>
      <c r="AL4" s="343"/>
      <c r="AM4" s="343"/>
      <c r="AN4" s="312"/>
      <c r="AO4" s="312"/>
      <c r="AP4" s="312"/>
      <c r="AQ4" s="312"/>
      <c r="AR4" s="312"/>
      <c r="AS4" s="312"/>
      <c r="AT4" s="312"/>
      <c r="AU4" s="312"/>
      <c r="AV4" s="312"/>
      <c r="AW4" s="312"/>
      <c r="AX4" s="312"/>
      <c r="AY4" s="312"/>
      <c r="AZ4" s="312"/>
      <c r="BA4" s="312"/>
      <c r="BB4" s="312"/>
      <c r="BC4" s="312"/>
      <c r="BD4" s="312"/>
      <c r="BE4" s="312"/>
      <c r="BF4" s="312"/>
      <c r="BG4" s="312"/>
      <c r="BH4" s="312"/>
      <c r="BI4" s="312"/>
      <c r="BJ4" s="312"/>
      <c r="BK4" s="312"/>
      <c r="BL4" s="312"/>
      <c r="BM4" s="312"/>
      <c r="BN4" s="312"/>
      <c r="BO4" s="312"/>
      <c r="BP4" s="312"/>
      <c r="BQ4" s="312"/>
      <c r="BR4" s="312"/>
      <c r="BS4" s="312"/>
      <c r="BT4" s="312"/>
      <c r="BU4" s="312"/>
      <c r="BV4" s="312"/>
      <c r="BW4" s="312"/>
      <c r="BX4" s="312"/>
      <c r="BY4" s="312"/>
      <c r="BZ4" s="312"/>
      <c r="CA4" s="312"/>
      <c r="CB4" s="312"/>
      <c r="CC4" s="312"/>
      <c r="CD4" s="312"/>
      <c r="CE4" s="312"/>
      <c r="CF4" s="312"/>
      <c r="CG4" s="312"/>
      <c r="CH4" s="304"/>
      <c r="CI4" s="304"/>
      <c r="CJ4" s="304"/>
      <c r="CK4" s="304"/>
      <c r="CL4" s="304"/>
      <c r="CM4" s="304"/>
      <c r="CN4" s="304"/>
      <c r="CO4" s="304"/>
      <c r="CP4" s="304"/>
      <c r="CQ4" s="304"/>
      <c r="CR4" s="304"/>
      <c r="CS4" s="304"/>
      <c r="CT4" s="304"/>
      <c r="CU4" s="304"/>
      <c r="CV4" s="304"/>
      <c r="CW4" s="304"/>
      <c r="CX4" s="304"/>
      <c r="CY4" s="304"/>
      <c r="CZ4" s="304"/>
      <c r="DA4" s="304"/>
      <c r="DB4" s="304"/>
      <c r="DC4" s="304"/>
      <c r="DD4" s="304"/>
      <c r="DE4" s="304"/>
      <c r="DF4" s="304"/>
      <c r="DG4" s="304"/>
      <c r="DH4" s="304"/>
      <c r="DI4" s="304"/>
      <c r="DJ4" s="304"/>
      <c r="DK4" s="304"/>
      <c r="DL4" s="304"/>
      <c r="DM4" s="304"/>
      <c r="DN4" s="304"/>
      <c r="DO4" s="304"/>
      <c r="DP4" s="304"/>
      <c r="DQ4" s="304"/>
      <c r="DR4" s="304"/>
      <c r="DS4" s="304"/>
      <c r="DT4" s="304"/>
      <c r="DU4" s="304"/>
      <c r="DV4" s="304"/>
      <c r="DW4" s="304"/>
      <c r="DX4" s="304"/>
      <c r="DY4" s="304"/>
      <c r="DZ4" s="304"/>
      <c r="EA4" s="304"/>
      <c r="EB4" s="304"/>
      <c r="EC4" s="304"/>
      <c r="ED4" s="304"/>
      <c r="EE4" s="304"/>
      <c r="EF4" s="304"/>
      <c r="EG4" s="304"/>
      <c r="EH4" s="304"/>
      <c r="EI4" s="304"/>
      <c r="EJ4" s="304"/>
      <c r="EK4" s="304"/>
      <c r="EL4" s="304"/>
      <c r="EM4" s="304"/>
      <c r="EN4" s="304"/>
    </row>
    <row r="5" spans="1:144" ht="17.25" customHeight="1" x14ac:dyDescent="0.3">
      <c r="A5" s="344" t="s">
        <v>370</v>
      </c>
      <c r="B5" s="345">
        <v>66426.303235972882</v>
      </c>
      <c r="C5" s="346">
        <v>67813.347178623269</v>
      </c>
      <c r="D5" s="346">
        <v>67350.55298928589</v>
      </c>
      <c r="E5" s="346">
        <v>67898.424276395206</v>
      </c>
      <c r="F5" s="346">
        <v>70563.533940011592</v>
      </c>
      <c r="G5" s="346">
        <v>69029.206086238628</v>
      </c>
      <c r="H5" s="346">
        <v>69173.827566074178</v>
      </c>
      <c r="I5" s="346">
        <v>70109.753901685341</v>
      </c>
      <c r="J5" s="346">
        <v>73222.669057128718</v>
      </c>
      <c r="K5" s="346">
        <v>72628.910586909114</v>
      </c>
      <c r="L5" s="346">
        <v>74948.541309052278</v>
      </c>
      <c r="M5" s="346">
        <v>77907.26620021234</v>
      </c>
      <c r="N5" s="346">
        <v>74640.649942564065</v>
      </c>
      <c r="O5" s="346">
        <v>74618.615312754191</v>
      </c>
      <c r="P5" s="346">
        <v>76376.735414886105</v>
      </c>
      <c r="Q5" s="346">
        <v>75700.789623743025</v>
      </c>
      <c r="R5" s="346">
        <v>77269.692369705648</v>
      </c>
      <c r="S5" s="346">
        <v>79953.017943437662</v>
      </c>
      <c r="T5" s="346">
        <v>79074.75525046949</v>
      </c>
      <c r="U5" s="346">
        <v>79520.667822633579</v>
      </c>
      <c r="V5" s="346">
        <v>78671.260029511788</v>
      </c>
      <c r="W5" s="346">
        <v>81199.667306703283</v>
      </c>
      <c r="X5" s="346">
        <v>77556.049942866448</v>
      </c>
      <c r="Y5" s="346">
        <v>80100.875885288551</v>
      </c>
      <c r="Z5" s="346">
        <v>80040.746933815622</v>
      </c>
      <c r="AA5" s="346">
        <v>79939.581236785903</v>
      </c>
      <c r="AB5" s="346">
        <v>79411.668224062698</v>
      </c>
      <c r="AC5" s="346">
        <v>79032.748513622151</v>
      </c>
      <c r="AD5" s="346">
        <v>78098.527743300889</v>
      </c>
      <c r="AE5" s="346">
        <v>85159.248901662751</v>
      </c>
      <c r="AF5" s="346">
        <v>86394.874568552084</v>
      </c>
      <c r="AG5" s="346">
        <v>86880.112743733043</v>
      </c>
      <c r="AH5" s="346">
        <v>87928.224802783152</v>
      </c>
      <c r="AI5" s="346">
        <v>88106.871545446251</v>
      </c>
      <c r="AJ5" s="346">
        <v>90488.3945909303</v>
      </c>
      <c r="AK5" s="346">
        <v>91559.825805914632</v>
      </c>
      <c r="AL5" s="346">
        <v>94098.106945505308</v>
      </c>
      <c r="AM5" s="346">
        <v>93549.31388682939</v>
      </c>
      <c r="AN5" s="307">
        <v>96754.802980609718</v>
      </c>
      <c r="AO5" s="307">
        <v>95870.007278678371</v>
      </c>
      <c r="AP5" s="307">
        <v>104072.51915873688</v>
      </c>
      <c r="AQ5" s="307">
        <v>103579.9323233067</v>
      </c>
      <c r="AR5" s="307">
        <v>100694.20800170788</v>
      </c>
      <c r="AS5" s="307">
        <v>99291.769986535714</v>
      </c>
      <c r="AT5" s="307">
        <v>100933.44968334469</v>
      </c>
      <c r="AU5" s="307">
        <v>100229.18125081969</v>
      </c>
      <c r="AV5" s="307">
        <v>99261.274187500021</v>
      </c>
      <c r="AW5" s="307">
        <v>103497.94482550361</v>
      </c>
      <c r="AX5" s="307">
        <v>102921.43799632388</v>
      </c>
      <c r="AY5" s="307">
        <v>108544.33997084292</v>
      </c>
      <c r="AZ5" s="307">
        <v>110343.08859754098</v>
      </c>
      <c r="BA5" s="307">
        <v>114721.20755311572</v>
      </c>
      <c r="BB5" s="307">
        <v>117055.21513527753</v>
      </c>
      <c r="BC5" s="307">
        <v>119619.60702976644</v>
      </c>
      <c r="BD5" s="307">
        <v>121075.74227892855</v>
      </c>
      <c r="BE5" s="307">
        <v>123260.36938210644</v>
      </c>
      <c r="BF5" s="307">
        <v>120752.98616916555</v>
      </c>
      <c r="BG5" s="307">
        <v>119694.92564294937</v>
      </c>
      <c r="BH5" s="307">
        <v>117838.97237219621</v>
      </c>
      <c r="BI5" s="307">
        <v>122735.45625949455</v>
      </c>
      <c r="BJ5" s="307">
        <v>120049.19112513392</v>
      </c>
      <c r="BK5" s="307">
        <v>126047.57279302411</v>
      </c>
      <c r="BL5" s="307">
        <v>139062.48919025276</v>
      </c>
      <c r="BM5" s="307">
        <v>137586.09214340354</v>
      </c>
      <c r="BN5" s="307">
        <v>138175.21268258648</v>
      </c>
      <c r="BO5" s="307">
        <v>138628.47666558527</v>
      </c>
      <c r="BP5" s="306">
        <v>142104.72795610214</v>
      </c>
      <c r="BQ5" s="306">
        <v>142278.28919419972</v>
      </c>
      <c r="BR5" s="306">
        <v>144450.61180768846</v>
      </c>
      <c r="BS5" s="306">
        <v>148534.72719634642</v>
      </c>
      <c r="BT5" s="306">
        <v>150438.85095480151</v>
      </c>
      <c r="BU5" s="306">
        <v>151519.45790363476</v>
      </c>
      <c r="BV5" s="306">
        <v>153595.05761268668</v>
      </c>
      <c r="BW5" s="306">
        <v>156324.69065769573</v>
      </c>
      <c r="BX5" s="306">
        <v>157406.6914241621</v>
      </c>
      <c r="BY5" s="306">
        <v>156600.80811839449</v>
      </c>
      <c r="BZ5" s="306">
        <v>159897.71195550862</v>
      </c>
      <c r="CA5" s="306">
        <v>166725.92581236121</v>
      </c>
      <c r="CB5" s="306">
        <v>166910.92624923383</v>
      </c>
      <c r="CC5" s="306">
        <v>166395.73053723547</v>
      </c>
      <c r="CD5" s="306">
        <v>169580.80563689113</v>
      </c>
      <c r="CE5" s="306">
        <v>171298.85641524161</v>
      </c>
      <c r="CF5" s="306">
        <v>173801.30735711419</v>
      </c>
      <c r="CG5" s="306">
        <v>177668.55562032614</v>
      </c>
      <c r="CH5" s="308">
        <v>174394.86292201749</v>
      </c>
      <c r="CI5" s="308">
        <v>174924.25180757011</v>
      </c>
      <c r="CJ5" s="308">
        <v>175637.22381427392</v>
      </c>
      <c r="CK5" s="308">
        <v>179152.63008492597</v>
      </c>
      <c r="CL5" s="308">
        <v>178461.27118693173</v>
      </c>
      <c r="CM5" s="308">
        <v>180437.56616006474</v>
      </c>
      <c r="CN5" s="308">
        <v>176191.51600309185</v>
      </c>
      <c r="CO5" s="308">
        <v>175785.32195359335</v>
      </c>
      <c r="CP5" s="308">
        <v>185058.20583007197</v>
      </c>
      <c r="CQ5" s="308">
        <v>188375.48139406703</v>
      </c>
      <c r="CR5" s="308">
        <v>191339.81988459302</v>
      </c>
      <c r="CS5" s="308">
        <v>200039.4517179582</v>
      </c>
      <c r="CT5" s="308">
        <v>196835.78700488887</v>
      </c>
      <c r="CU5" s="308">
        <v>202954.33186410007</v>
      </c>
      <c r="CV5" s="308">
        <v>207215.69517574867</v>
      </c>
      <c r="CW5" s="309">
        <v>214373.48147916992</v>
      </c>
      <c r="CX5" s="309">
        <v>221942.12390585776</v>
      </c>
      <c r="CY5" s="309">
        <v>230238.77583979841</v>
      </c>
      <c r="CZ5" s="309">
        <v>221922.20800793669</v>
      </c>
      <c r="DA5" s="309">
        <v>225940.38191798772</v>
      </c>
      <c r="DB5" s="309">
        <v>218871.25093894106</v>
      </c>
      <c r="DC5" s="309">
        <v>217596.3036255289</v>
      </c>
      <c r="DD5" s="309">
        <v>214815.73631158541</v>
      </c>
      <c r="DE5" s="309">
        <v>217004.41993496372</v>
      </c>
      <c r="DF5" s="309">
        <v>218846.8952504606</v>
      </c>
      <c r="DG5" s="309">
        <v>219966.96050391931</v>
      </c>
      <c r="DH5" s="309">
        <v>226576.71631358506</v>
      </c>
      <c r="DI5" s="309">
        <v>229226.42152050519</v>
      </c>
      <c r="DJ5" s="309">
        <v>240408.08847555952</v>
      </c>
      <c r="DK5" s="309">
        <v>252957.68400993009</v>
      </c>
      <c r="DL5" s="309">
        <v>258964.54538824756</v>
      </c>
      <c r="DM5" s="309">
        <v>259427.82324653002</v>
      </c>
      <c r="DN5" s="309">
        <v>262761.86596508219</v>
      </c>
      <c r="DO5" s="309">
        <v>263442.84530936059</v>
      </c>
      <c r="DP5" s="309">
        <v>268691.24890248722</v>
      </c>
      <c r="DQ5" s="309">
        <v>269147.02911251434</v>
      </c>
      <c r="DR5" s="309">
        <v>278812.67778411362</v>
      </c>
      <c r="DS5" s="309">
        <v>273904.52688807907</v>
      </c>
      <c r="DT5" s="309">
        <v>276298.97259022022</v>
      </c>
      <c r="DU5" s="309">
        <v>280218.67607955547</v>
      </c>
      <c r="DV5" s="347">
        <v>275540.36607464025</v>
      </c>
      <c r="DW5" s="347">
        <v>278884.25604416308</v>
      </c>
      <c r="DX5" s="347">
        <v>295596.05314703286</v>
      </c>
      <c r="DY5" s="347">
        <v>278825.85957494081</v>
      </c>
      <c r="DZ5" s="347">
        <v>277995.11736622191</v>
      </c>
      <c r="EA5" s="347">
        <v>269143.13557219441</v>
      </c>
      <c r="EB5" s="347">
        <v>268344.11662117584</v>
      </c>
      <c r="EC5" s="347">
        <v>284981.4928212621</v>
      </c>
      <c r="ED5" s="347">
        <v>305406.72245056508</v>
      </c>
      <c r="EE5" s="347">
        <v>286606.10411991918</v>
      </c>
      <c r="EF5" s="347">
        <v>292769.16974273225</v>
      </c>
      <c r="EG5" s="347">
        <v>296822.91944970074</v>
      </c>
      <c r="EH5" s="347">
        <v>304286.70241272327</v>
      </c>
      <c r="EI5" s="347">
        <v>304753.51439039694</v>
      </c>
      <c r="EJ5" s="347">
        <v>306323.25830701092</v>
      </c>
      <c r="EK5" s="347">
        <v>311055.09824585548</v>
      </c>
      <c r="EL5" s="347">
        <v>313224.63939457148</v>
      </c>
      <c r="EM5" s="347">
        <v>298725.71976760373</v>
      </c>
      <c r="EN5" s="347">
        <v>300724.80520937481</v>
      </c>
    </row>
    <row r="6" spans="1:144" ht="17.25" customHeight="1" x14ac:dyDescent="0.3">
      <c r="A6" s="348" t="s">
        <v>371</v>
      </c>
      <c r="B6" s="349">
        <v>66492.585799862878</v>
      </c>
      <c r="C6" s="350">
        <v>67862.01856516127</v>
      </c>
      <c r="D6" s="350">
        <v>67430.017346329885</v>
      </c>
      <c r="E6" s="350">
        <v>67945.452102185212</v>
      </c>
      <c r="F6" s="350">
        <v>70614.469927441591</v>
      </c>
      <c r="G6" s="350">
        <v>69077.816955356626</v>
      </c>
      <c r="H6" s="350">
        <v>69265.429972490179</v>
      </c>
      <c r="I6" s="350">
        <v>70224.263039725134</v>
      </c>
      <c r="J6" s="350">
        <v>73306.736101442715</v>
      </c>
      <c r="K6" s="350">
        <v>72737.86993747011</v>
      </c>
      <c r="L6" s="350">
        <v>75058.895358864276</v>
      </c>
      <c r="M6" s="350">
        <v>78026.980681843343</v>
      </c>
      <c r="N6" s="350">
        <v>74759.402480359786</v>
      </c>
      <c r="O6" s="350">
        <v>74756.632415967833</v>
      </c>
      <c r="P6" s="350">
        <v>76503.314619923578</v>
      </c>
      <c r="Q6" s="350">
        <v>75822.721528235488</v>
      </c>
      <c r="R6" s="350">
        <v>77399.73435942053</v>
      </c>
      <c r="S6" s="350">
        <v>80428.540590047662</v>
      </c>
      <c r="T6" s="350">
        <v>79203.946197350044</v>
      </c>
      <c r="U6" s="350">
        <v>79650.466859240361</v>
      </c>
      <c r="V6" s="350">
        <v>78845.458772601793</v>
      </c>
      <c r="W6" s="350">
        <v>81365.965833621827</v>
      </c>
      <c r="X6" s="350">
        <v>77788.750568031581</v>
      </c>
      <c r="Y6" s="350">
        <v>80237.109940980547</v>
      </c>
      <c r="Z6" s="350">
        <v>80176.177110206452</v>
      </c>
      <c r="AA6" s="350">
        <v>80076.559609812335</v>
      </c>
      <c r="AB6" s="350">
        <v>79548.29515837974</v>
      </c>
      <c r="AC6" s="350">
        <v>79170.996508812314</v>
      </c>
      <c r="AD6" s="350">
        <v>78259.701957858124</v>
      </c>
      <c r="AE6" s="350">
        <v>85301.194492148148</v>
      </c>
      <c r="AF6" s="350">
        <v>86536.615580950136</v>
      </c>
      <c r="AG6" s="350">
        <v>86975.8829999195</v>
      </c>
      <c r="AH6" s="350">
        <v>88031.529455901109</v>
      </c>
      <c r="AI6" s="350">
        <v>88210.393405284456</v>
      </c>
      <c r="AJ6" s="350">
        <v>90592.266418886065</v>
      </c>
      <c r="AK6" s="350">
        <v>91662.001872008113</v>
      </c>
      <c r="AL6" s="350">
        <v>94206.306852081107</v>
      </c>
      <c r="AM6" s="350">
        <v>93652.94961204275</v>
      </c>
      <c r="AN6" s="315">
        <v>96856.18605491468</v>
      </c>
      <c r="AO6" s="315">
        <v>95972.828640172738</v>
      </c>
      <c r="AP6" s="315">
        <v>104173.9</v>
      </c>
      <c r="AQ6" s="315">
        <v>103679.96920214912</v>
      </c>
      <c r="AR6" s="315">
        <v>100788.00224111319</v>
      </c>
      <c r="AS6" s="315">
        <v>99389.311397990154</v>
      </c>
      <c r="AT6" s="315">
        <v>101028.76444301031</v>
      </c>
      <c r="AU6" s="315">
        <v>100323.77135378917</v>
      </c>
      <c r="AV6" s="315">
        <v>99353.672925023173</v>
      </c>
      <c r="AW6" s="315">
        <v>103588.59652304999</v>
      </c>
      <c r="AX6" s="315">
        <v>103056.83719043</v>
      </c>
      <c r="AY6" s="315">
        <v>108803.3230663904</v>
      </c>
      <c r="AZ6" s="315">
        <v>110599.60209876251</v>
      </c>
      <c r="BA6" s="315">
        <v>114974.06548828747</v>
      </c>
      <c r="BB6" s="315">
        <v>117312.07808435091</v>
      </c>
      <c r="BC6" s="315">
        <v>119944.65630671878</v>
      </c>
      <c r="BD6" s="315">
        <v>121350.88133572963</v>
      </c>
      <c r="BE6" s="315">
        <v>123535.35157167081</v>
      </c>
      <c r="BF6" s="315">
        <v>121023.82463929077</v>
      </c>
      <c r="BG6" s="315">
        <v>119863.62063081395</v>
      </c>
      <c r="BH6" s="315">
        <v>118004.01682056001</v>
      </c>
      <c r="BI6" s="315">
        <v>122902.86876265999</v>
      </c>
      <c r="BJ6" s="315">
        <v>120224.55203825</v>
      </c>
      <c r="BK6" s="315">
        <v>126134.09181294555</v>
      </c>
      <c r="BL6" s="315">
        <v>139159.55671709255</v>
      </c>
      <c r="BM6" s="315">
        <v>137675.95125165879</v>
      </c>
      <c r="BN6" s="315">
        <v>138270.08388301558</v>
      </c>
      <c r="BO6" s="315">
        <v>138736.36289079723</v>
      </c>
      <c r="BP6" s="314">
        <v>142244.00566068699</v>
      </c>
      <c r="BQ6" s="314">
        <v>142429.89123584275</v>
      </c>
      <c r="BR6" s="314">
        <v>144610.22775594323</v>
      </c>
      <c r="BS6" s="314">
        <v>148654.91652434878</v>
      </c>
      <c r="BT6" s="314">
        <v>150583.3164485539</v>
      </c>
      <c r="BU6" s="314">
        <v>151856.27698822602</v>
      </c>
      <c r="BV6" s="314">
        <v>153914.60229189318</v>
      </c>
      <c r="BW6" s="314">
        <v>156583.09698075289</v>
      </c>
      <c r="BX6" s="314">
        <v>157680.25910065058</v>
      </c>
      <c r="BY6" s="314">
        <v>156873.46849497192</v>
      </c>
      <c r="BZ6" s="314">
        <v>160176.45902006555</v>
      </c>
      <c r="CA6" s="314">
        <v>167032.80796707145</v>
      </c>
      <c r="CB6" s="314">
        <v>167228.8798811645</v>
      </c>
      <c r="CC6" s="314">
        <v>166713.84984650367</v>
      </c>
      <c r="CD6" s="314">
        <v>169897.43033160749</v>
      </c>
      <c r="CE6" s="314">
        <v>171612.71157636732</v>
      </c>
      <c r="CF6" s="314">
        <v>174115.07719089411</v>
      </c>
      <c r="CG6" s="314">
        <v>177982.24018251544</v>
      </c>
      <c r="CH6" s="316">
        <v>174708.46037187485</v>
      </c>
      <c r="CI6" s="316">
        <v>175237.75950683522</v>
      </c>
      <c r="CJ6" s="316">
        <v>175952.6463087367</v>
      </c>
      <c r="CK6" s="316">
        <v>179465.96518892606</v>
      </c>
      <c r="CL6" s="316">
        <v>178776.51799960746</v>
      </c>
      <c r="CM6" s="316">
        <v>180752.99820874218</v>
      </c>
      <c r="CN6" s="316">
        <v>176506.84425811173</v>
      </c>
      <c r="CO6" s="316">
        <v>176098.06458151151</v>
      </c>
      <c r="CP6" s="316">
        <v>185378.11028584006</v>
      </c>
      <c r="CQ6" s="316">
        <v>188691.11512823889</v>
      </c>
      <c r="CR6" s="316">
        <v>191661.21439374652</v>
      </c>
      <c r="CS6" s="316">
        <v>200357.46661399925</v>
      </c>
      <c r="CT6" s="316">
        <v>197157.87199074042</v>
      </c>
      <c r="CU6" s="316">
        <v>203471.97458774928</v>
      </c>
      <c r="CV6" s="316">
        <v>207447.98402719884</v>
      </c>
      <c r="CW6" s="317">
        <v>214698.32217989169</v>
      </c>
      <c r="CX6" s="317">
        <v>222088.08576708025</v>
      </c>
      <c r="CY6" s="317">
        <v>230432.73997287053</v>
      </c>
      <c r="CZ6" s="317">
        <v>222160.49489721187</v>
      </c>
      <c r="DA6" s="317">
        <v>226221.49445373859</v>
      </c>
      <c r="DB6" s="317">
        <v>219198.50924069801</v>
      </c>
      <c r="DC6" s="317">
        <v>218075.1054043551</v>
      </c>
      <c r="DD6" s="317">
        <v>215268.48183729209</v>
      </c>
      <c r="DE6" s="317">
        <v>217510.69066208263</v>
      </c>
      <c r="DF6" s="317">
        <v>219398.21193510189</v>
      </c>
      <c r="DG6" s="317">
        <v>220439.77410540599</v>
      </c>
      <c r="DH6" s="317">
        <v>227102.08559795868</v>
      </c>
      <c r="DI6" s="317">
        <v>229761.22258085007</v>
      </c>
      <c r="DJ6" s="317">
        <v>241026.40656957339</v>
      </c>
      <c r="DK6" s="317">
        <v>253277.5929358961</v>
      </c>
      <c r="DL6" s="317">
        <v>259219.69051045697</v>
      </c>
      <c r="DM6" s="317">
        <v>259748.62331405684</v>
      </c>
      <c r="DN6" s="317">
        <v>263075.95954760048</v>
      </c>
      <c r="DO6" s="317">
        <v>263768.03097987635</v>
      </c>
      <c r="DP6" s="317">
        <v>269108.33560197346</v>
      </c>
      <c r="DQ6" s="317">
        <v>269453.28748376196</v>
      </c>
      <c r="DR6" s="317">
        <v>279084.50841035339</v>
      </c>
      <c r="DS6" s="317">
        <v>274204.83236238995</v>
      </c>
      <c r="DT6" s="317">
        <v>276646.72659501759</v>
      </c>
      <c r="DU6" s="317">
        <v>280578.5080676424</v>
      </c>
      <c r="DV6" s="351">
        <v>275871.48829420813</v>
      </c>
      <c r="DW6" s="351">
        <v>288882.44123132731</v>
      </c>
      <c r="DX6" s="351">
        <v>305567.26319742424</v>
      </c>
      <c r="DY6" s="351">
        <v>288889.6993062853</v>
      </c>
      <c r="DZ6" s="351">
        <v>288152.65514223417</v>
      </c>
      <c r="EA6" s="351">
        <v>279341.9471077139</v>
      </c>
      <c r="EB6" s="351">
        <v>278613.23768508108</v>
      </c>
      <c r="EC6" s="351">
        <v>287690.41910373821</v>
      </c>
      <c r="ED6" s="351">
        <v>308176.63621859223</v>
      </c>
      <c r="EE6" s="351">
        <v>293246.91081012163</v>
      </c>
      <c r="EF6" s="351">
        <v>297548.07623206155</v>
      </c>
      <c r="EG6" s="351">
        <v>301706.07347049593</v>
      </c>
      <c r="EH6" s="351">
        <v>308620.16118537349</v>
      </c>
      <c r="EI6" s="351">
        <v>313659.4882232853</v>
      </c>
      <c r="EJ6" s="351">
        <v>319463.4787356357</v>
      </c>
      <c r="EK6" s="351">
        <v>328490.69763097429</v>
      </c>
      <c r="EL6" s="351">
        <v>339256.85534684733</v>
      </c>
      <c r="EM6" s="351">
        <v>329187.07748309575</v>
      </c>
      <c r="EN6" s="351">
        <v>335762.89925299765</v>
      </c>
    </row>
    <row r="7" spans="1:144" ht="17.25" customHeight="1" x14ac:dyDescent="0.3">
      <c r="A7" s="348" t="s">
        <v>372</v>
      </c>
      <c r="B7" s="349">
        <v>66.282563890000006</v>
      </c>
      <c r="C7" s="350">
        <v>48.671386537999993</v>
      </c>
      <c r="D7" s="350">
        <v>79.464357043999996</v>
      </c>
      <c r="E7" s="350">
        <v>47.027825789999994</v>
      </c>
      <c r="F7" s="350">
        <v>50.935987430000004</v>
      </c>
      <c r="G7" s="350">
        <v>48.610869118000004</v>
      </c>
      <c r="H7" s="350">
        <v>91.602406415999994</v>
      </c>
      <c r="I7" s="350">
        <v>114.50913803979999</v>
      </c>
      <c r="J7" s="350">
        <v>84.067044314</v>
      </c>
      <c r="K7" s="350">
        <v>108.95935056100001</v>
      </c>
      <c r="L7" s="350">
        <v>110.354049812</v>
      </c>
      <c r="M7" s="350">
        <v>119.71448163099998</v>
      </c>
      <c r="N7" s="350">
        <v>118.75253779572</v>
      </c>
      <c r="O7" s="350">
        <v>138.01710321363998</v>
      </c>
      <c r="P7" s="350">
        <v>126.57920503747999</v>
      </c>
      <c r="Q7" s="350">
        <v>121.93190449245998</v>
      </c>
      <c r="R7" s="350">
        <v>130.04198971488</v>
      </c>
      <c r="S7" s="350">
        <v>475.52264660999992</v>
      </c>
      <c r="T7" s="350">
        <v>129.19094688056001</v>
      </c>
      <c r="U7" s="350">
        <v>129.79903660677999</v>
      </c>
      <c r="V7" s="350">
        <v>174.19874308999999</v>
      </c>
      <c r="W7" s="350">
        <v>166.29852691854001</v>
      </c>
      <c r="X7" s="350">
        <v>232.70062516512718</v>
      </c>
      <c r="Y7" s="350">
        <v>136.234055692</v>
      </c>
      <c r="Z7" s="350">
        <v>135.43017639083101</v>
      </c>
      <c r="AA7" s="350">
        <v>136.97837302643597</v>
      </c>
      <c r="AB7" s="350">
        <v>136.62693431704</v>
      </c>
      <c r="AC7" s="350">
        <v>138.24799519016801</v>
      </c>
      <c r="AD7" s="350">
        <v>161.1742145572403</v>
      </c>
      <c r="AE7" s="350">
        <v>141.945590485396</v>
      </c>
      <c r="AF7" s="350">
        <v>141.74101239805501</v>
      </c>
      <c r="AG7" s="350">
        <v>95.770256186449998</v>
      </c>
      <c r="AH7" s="350">
        <v>103.30465311795001</v>
      </c>
      <c r="AI7" s="350">
        <v>103.5218598382</v>
      </c>
      <c r="AJ7" s="350">
        <v>103.87182795577</v>
      </c>
      <c r="AK7" s="350">
        <v>102.17606609348002</v>
      </c>
      <c r="AL7" s="350">
        <v>108.19990657579299</v>
      </c>
      <c r="AM7" s="350">
        <v>103.635725213366</v>
      </c>
      <c r="AN7" s="315">
        <v>101.38307430495601</v>
      </c>
      <c r="AO7" s="315">
        <v>102.82136149436799</v>
      </c>
      <c r="AP7" s="315">
        <v>101.433573398102</v>
      </c>
      <c r="AQ7" s="315">
        <v>100.03687884241801</v>
      </c>
      <c r="AR7" s="315">
        <v>93.794239405303003</v>
      </c>
      <c r="AS7" s="315">
        <v>97.541411454433984</v>
      </c>
      <c r="AT7" s="315">
        <v>95.314759665617004</v>
      </c>
      <c r="AU7" s="315">
        <v>94.590102969479005</v>
      </c>
      <c r="AV7" s="315">
        <v>92.398737523146991</v>
      </c>
      <c r="AW7" s="315">
        <v>90.651697546370997</v>
      </c>
      <c r="AX7" s="315">
        <v>135.39919410613217</v>
      </c>
      <c r="AY7" s="315">
        <v>258.98309554747982</v>
      </c>
      <c r="AZ7" s="315">
        <v>256.51350122152587</v>
      </c>
      <c r="BA7" s="315">
        <v>252.85793517174864</v>
      </c>
      <c r="BB7" s="315">
        <v>256.86294907339197</v>
      </c>
      <c r="BC7" s="315">
        <v>325.04927695233687</v>
      </c>
      <c r="BD7" s="315">
        <v>275.13905680107899</v>
      </c>
      <c r="BE7" s="315">
        <v>274.98218956436813</v>
      </c>
      <c r="BF7" s="315">
        <v>270.83847012521659</v>
      </c>
      <c r="BG7" s="315">
        <v>168.69498786457569</v>
      </c>
      <c r="BH7" s="315">
        <v>165.04444836380523</v>
      </c>
      <c r="BI7" s="315">
        <v>167.41250316544603</v>
      </c>
      <c r="BJ7" s="315">
        <v>175.36091311607953</v>
      </c>
      <c r="BK7" s="315">
        <v>86.519019921446016</v>
      </c>
      <c r="BL7" s="315">
        <v>97.067526839780001</v>
      </c>
      <c r="BM7" s="315">
        <v>89.859108255252991</v>
      </c>
      <c r="BN7" s="315">
        <v>94.871200429091999</v>
      </c>
      <c r="BO7" s="315">
        <v>107.886225211962</v>
      </c>
      <c r="BP7" s="314">
        <v>139.27770458484602</v>
      </c>
      <c r="BQ7" s="314">
        <v>151.60204164301402</v>
      </c>
      <c r="BR7" s="314">
        <v>159.61594825475598</v>
      </c>
      <c r="BS7" s="314">
        <v>120.1893280023761</v>
      </c>
      <c r="BT7" s="314">
        <v>144.46549375238908</v>
      </c>
      <c r="BU7" s="314">
        <v>336.81908459124696</v>
      </c>
      <c r="BV7" s="314">
        <v>319.54467920649489</v>
      </c>
      <c r="BW7" s="314">
        <v>258.40632305715008</v>
      </c>
      <c r="BX7" s="314">
        <v>273.56767648848967</v>
      </c>
      <c r="BY7" s="314">
        <v>272.66037657743135</v>
      </c>
      <c r="BZ7" s="314">
        <v>278.74706455693757</v>
      </c>
      <c r="CA7" s="314">
        <v>306.88215471024506</v>
      </c>
      <c r="CB7" s="314">
        <v>317.95363193067419</v>
      </c>
      <c r="CC7" s="314">
        <v>318.1193092681923</v>
      </c>
      <c r="CD7" s="314">
        <v>316.6246947163645</v>
      </c>
      <c r="CE7" s="314">
        <v>313.85516112571867</v>
      </c>
      <c r="CF7" s="314">
        <v>313.76983377993281</v>
      </c>
      <c r="CG7" s="314">
        <v>313.68456218928702</v>
      </c>
      <c r="CH7" s="316">
        <v>313.59744985735773</v>
      </c>
      <c r="CI7" s="316">
        <v>313.50769926511595</v>
      </c>
      <c r="CJ7" s="316">
        <v>315.42249446278299</v>
      </c>
      <c r="CK7" s="316">
        <v>313.33510400009231</v>
      </c>
      <c r="CL7" s="316">
        <v>315.24681267573493</v>
      </c>
      <c r="CM7" s="316">
        <v>315.43204867742867</v>
      </c>
      <c r="CN7" s="316">
        <v>315.32825501987185</v>
      </c>
      <c r="CO7" s="316">
        <v>312.74262791817512</v>
      </c>
      <c r="CP7" s="316">
        <v>319.90445576808406</v>
      </c>
      <c r="CQ7" s="316">
        <v>315.63373417185932</v>
      </c>
      <c r="CR7" s="316">
        <v>321.39450915348749</v>
      </c>
      <c r="CS7" s="316">
        <v>318.01489604105808</v>
      </c>
      <c r="CT7" s="316">
        <v>322.08498585152984</v>
      </c>
      <c r="CU7" s="316">
        <v>517.64272364921851</v>
      </c>
      <c r="CV7" s="316">
        <v>232.28885145015454</v>
      </c>
      <c r="CW7" s="317">
        <v>324.84070072176854</v>
      </c>
      <c r="CX7" s="317">
        <v>145.96186122248486</v>
      </c>
      <c r="CY7" s="317">
        <v>193.96413307213442</v>
      </c>
      <c r="CZ7" s="317">
        <v>238.28688927518186</v>
      </c>
      <c r="DA7" s="317">
        <v>281.11253575087039</v>
      </c>
      <c r="DB7" s="317">
        <v>327.25830175696035</v>
      </c>
      <c r="DC7" s="317">
        <v>478.80177882619785</v>
      </c>
      <c r="DD7" s="317">
        <v>452.74552570668948</v>
      </c>
      <c r="DE7" s="317">
        <v>506.27072711892373</v>
      </c>
      <c r="DF7" s="317">
        <v>551.31668464129882</v>
      </c>
      <c r="DG7" s="317">
        <v>472.81360148668875</v>
      </c>
      <c r="DH7" s="317">
        <v>525.36928437362951</v>
      </c>
      <c r="DI7" s="317">
        <v>534.80106034488847</v>
      </c>
      <c r="DJ7" s="317">
        <v>618.31809401388</v>
      </c>
      <c r="DK7" s="317">
        <v>319.90892596600099</v>
      </c>
      <c r="DL7" s="317">
        <v>255.14512220942487</v>
      </c>
      <c r="DM7" s="317">
        <v>320.80006752681857</v>
      </c>
      <c r="DN7" s="317">
        <v>314.09358251828661</v>
      </c>
      <c r="DO7" s="317">
        <v>325.18567051572711</v>
      </c>
      <c r="DP7" s="317">
        <v>417.08669948623213</v>
      </c>
      <c r="DQ7" s="317">
        <v>306.2583712476212</v>
      </c>
      <c r="DR7" s="317">
        <v>271.83062623977429</v>
      </c>
      <c r="DS7" s="317">
        <v>300.30547431085665</v>
      </c>
      <c r="DT7" s="317">
        <v>347.75400479736288</v>
      </c>
      <c r="DU7" s="317">
        <v>359.83198808693038</v>
      </c>
      <c r="DV7" s="351">
        <v>331.12221956791251</v>
      </c>
      <c r="DW7" s="351">
        <v>9998.1851871642557</v>
      </c>
      <c r="DX7" s="351">
        <v>9971.2100503913989</v>
      </c>
      <c r="DY7" s="351">
        <v>10063.839731344506</v>
      </c>
      <c r="DZ7" s="351">
        <v>10157.537776012261</v>
      </c>
      <c r="EA7" s="351">
        <v>10198.811535519491</v>
      </c>
      <c r="EB7" s="351">
        <v>10269.121063905253</v>
      </c>
      <c r="EC7" s="351">
        <v>2708.9262824761245</v>
      </c>
      <c r="ED7" s="351">
        <v>2769.913768027171</v>
      </c>
      <c r="EE7" s="351">
        <v>6640.806690202422</v>
      </c>
      <c r="EF7" s="351">
        <v>4778.9064893293162</v>
      </c>
      <c r="EG7" s="351">
        <v>4883.154020795183</v>
      </c>
      <c r="EH7" s="351">
        <v>4333.4587726501932</v>
      </c>
      <c r="EI7" s="351">
        <v>8905.9738328883705</v>
      </c>
      <c r="EJ7" s="351">
        <v>13140.220428624796</v>
      </c>
      <c r="EK7" s="351">
        <v>17435.599385118803</v>
      </c>
      <c r="EL7" s="351">
        <v>26032.215952275837</v>
      </c>
      <c r="EM7" s="351">
        <v>30461.357715492046</v>
      </c>
      <c r="EN7" s="351">
        <v>35038.094043622819</v>
      </c>
    </row>
    <row r="8" spans="1:144" ht="17.25" customHeight="1" x14ac:dyDescent="0.3">
      <c r="A8" s="348"/>
      <c r="B8" s="349"/>
      <c r="C8" s="350"/>
      <c r="D8" s="350"/>
      <c r="E8" s="350"/>
      <c r="F8" s="350"/>
      <c r="G8" s="350"/>
      <c r="H8" s="350"/>
      <c r="I8" s="350"/>
      <c r="J8" s="350"/>
      <c r="K8" s="350"/>
      <c r="L8" s="350"/>
      <c r="M8" s="350"/>
      <c r="N8" s="350"/>
      <c r="O8" s="350"/>
      <c r="P8" s="350"/>
      <c r="Q8" s="350"/>
      <c r="R8" s="350"/>
      <c r="S8" s="350"/>
      <c r="T8" s="350"/>
      <c r="U8" s="350"/>
      <c r="V8" s="350"/>
      <c r="W8" s="350"/>
      <c r="X8" s="350"/>
      <c r="Y8" s="350"/>
      <c r="Z8" s="350"/>
      <c r="AA8" s="350"/>
      <c r="AB8" s="350"/>
      <c r="AC8" s="350"/>
      <c r="AD8" s="350"/>
      <c r="AE8" s="350"/>
      <c r="AF8" s="350"/>
      <c r="AG8" s="350"/>
      <c r="AH8" s="350"/>
      <c r="AI8" s="350"/>
      <c r="AJ8" s="350"/>
      <c r="AK8" s="350"/>
      <c r="AL8" s="350"/>
      <c r="AM8" s="350"/>
      <c r="AN8" s="315"/>
      <c r="AO8" s="315"/>
      <c r="AP8" s="315"/>
      <c r="AQ8" s="315"/>
      <c r="AR8" s="315"/>
      <c r="AS8" s="315"/>
      <c r="AT8" s="315"/>
      <c r="AU8" s="315"/>
      <c r="AV8" s="315"/>
      <c r="AW8" s="315"/>
      <c r="AX8" s="315"/>
      <c r="AY8" s="315"/>
      <c r="AZ8" s="315"/>
      <c r="BA8" s="315"/>
      <c r="BB8" s="315"/>
      <c r="BC8" s="315"/>
      <c r="BD8" s="315"/>
      <c r="BE8" s="315"/>
      <c r="BF8" s="315"/>
      <c r="BG8" s="315"/>
      <c r="BH8" s="315"/>
      <c r="BI8" s="315"/>
      <c r="BJ8" s="315"/>
      <c r="BK8" s="315"/>
      <c r="BL8" s="315"/>
      <c r="BM8" s="315"/>
      <c r="BN8" s="315"/>
      <c r="BO8" s="315"/>
      <c r="BP8" s="314"/>
      <c r="BQ8" s="314"/>
      <c r="BR8" s="314"/>
      <c r="BS8" s="314"/>
      <c r="BT8" s="314"/>
      <c r="BU8" s="314"/>
      <c r="BV8" s="314"/>
      <c r="BW8" s="314"/>
      <c r="BX8" s="314"/>
      <c r="BY8" s="314"/>
      <c r="BZ8" s="314"/>
      <c r="CA8" s="314"/>
      <c r="CB8" s="314"/>
      <c r="CC8" s="314"/>
      <c r="CD8" s="314"/>
      <c r="CE8" s="314"/>
      <c r="CF8" s="314"/>
      <c r="CG8" s="314"/>
      <c r="CH8" s="316"/>
      <c r="CI8" s="316"/>
      <c r="CJ8" s="316"/>
      <c r="CK8" s="316"/>
      <c r="CL8" s="316"/>
      <c r="CM8" s="316"/>
      <c r="CN8" s="316"/>
      <c r="CO8" s="316"/>
      <c r="CP8" s="316"/>
      <c r="CQ8" s="316"/>
      <c r="CR8" s="316"/>
      <c r="CS8" s="316"/>
      <c r="CT8" s="316"/>
      <c r="CU8" s="316"/>
      <c r="CV8" s="316"/>
      <c r="CW8" s="317"/>
      <c r="CX8" s="317"/>
      <c r="CY8" s="317"/>
      <c r="CZ8" s="317"/>
      <c r="DA8" s="317"/>
      <c r="DB8" s="317"/>
      <c r="DC8" s="317"/>
      <c r="DD8" s="317"/>
      <c r="DE8" s="317"/>
      <c r="DF8" s="317"/>
      <c r="DG8" s="317"/>
      <c r="DH8" s="317"/>
      <c r="DI8" s="317"/>
      <c r="DJ8" s="317"/>
      <c r="DK8" s="317"/>
      <c r="DL8" s="317"/>
      <c r="DM8" s="317"/>
      <c r="DN8" s="317"/>
      <c r="DO8" s="317"/>
      <c r="DP8" s="317"/>
      <c r="DQ8" s="317"/>
      <c r="DR8" s="317"/>
      <c r="DS8" s="317"/>
      <c r="DT8" s="317"/>
      <c r="DU8" s="317"/>
      <c r="DV8" s="351"/>
      <c r="DW8" s="351"/>
      <c r="DX8" s="351"/>
      <c r="DY8" s="351"/>
      <c r="DZ8" s="351"/>
      <c r="EA8" s="351"/>
      <c r="EB8" s="351"/>
      <c r="EC8" s="351"/>
      <c r="ED8" s="351"/>
      <c r="EE8" s="351"/>
      <c r="EF8" s="351"/>
      <c r="EG8" s="351"/>
      <c r="EH8" s="351"/>
      <c r="EI8" s="351"/>
      <c r="EJ8" s="351"/>
      <c r="EK8" s="351"/>
      <c r="EL8" s="351"/>
      <c r="EM8" s="351"/>
      <c r="EN8" s="351"/>
    </row>
    <row r="9" spans="1:144" ht="17.25" customHeight="1" x14ac:dyDescent="0.3">
      <c r="A9" s="344" t="s">
        <v>373</v>
      </c>
      <c r="B9" s="345">
        <v>416.39877228</v>
      </c>
      <c r="C9" s="346">
        <v>398.98351687999997</v>
      </c>
      <c r="D9" s="346">
        <v>464.59303090000003</v>
      </c>
      <c r="E9" s="346">
        <v>369.60301450999998</v>
      </c>
      <c r="F9" s="346">
        <v>408.48481404999995</v>
      </c>
      <c r="G9" s="346">
        <v>451.59551101999995</v>
      </c>
      <c r="H9" s="346">
        <v>445.53247376000002</v>
      </c>
      <c r="I9" s="346">
        <v>375.32156171000003</v>
      </c>
      <c r="J9" s="346">
        <v>729.0334312199999</v>
      </c>
      <c r="K9" s="346">
        <v>725.01450312999987</v>
      </c>
      <c r="L9" s="346">
        <v>1098.9094759899999</v>
      </c>
      <c r="M9" s="346">
        <v>992.11887309000008</v>
      </c>
      <c r="N9" s="346">
        <v>1201.4398751599999</v>
      </c>
      <c r="O9" s="346">
        <v>986.17518556999994</v>
      </c>
      <c r="P9" s="346">
        <v>242.02596110999997</v>
      </c>
      <c r="Q9" s="346">
        <v>265.07175250999995</v>
      </c>
      <c r="R9" s="346">
        <v>629.2786777099999</v>
      </c>
      <c r="S9" s="346">
        <v>246.32987396999999</v>
      </c>
      <c r="T9" s="346">
        <v>1772.48621953</v>
      </c>
      <c r="U9" s="346">
        <v>1112.8485640200001</v>
      </c>
      <c r="V9" s="346">
        <v>719.99327042000004</v>
      </c>
      <c r="W9" s="346">
        <v>955.00277437</v>
      </c>
      <c r="X9" s="346">
        <v>1127.9270470100003</v>
      </c>
      <c r="Y9" s="346">
        <v>1138.7372729100002</v>
      </c>
      <c r="Z9" s="346">
        <v>1211.1530704200002</v>
      </c>
      <c r="AA9" s="346">
        <v>1131.4411226499999</v>
      </c>
      <c r="AB9" s="346">
        <v>1179.4819348599999</v>
      </c>
      <c r="AC9" s="346">
        <v>1157.8965479799999</v>
      </c>
      <c r="AD9" s="346">
        <v>218.86825797</v>
      </c>
      <c r="AE9" s="346">
        <v>450.09873363999998</v>
      </c>
      <c r="AF9" s="346">
        <v>152.5676181</v>
      </c>
      <c r="AG9" s="346">
        <v>445.32254952000005</v>
      </c>
      <c r="AH9" s="346">
        <v>763.68187892000003</v>
      </c>
      <c r="AI9" s="346">
        <v>1163.6323081500002</v>
      </c>
      <c r="AJ9" s="346">
        <v>1325.8463739199999</v>
      </c>
      <c r="AK9" s="346">
        <v>1804.5649623700001</v>
      </c>
      <c r="AL9" s="346">
        <v>2146.9082228399998</v>
      </c>
      <c r="AM9" s="346">
        <v>2114.7532336799995</v>
      </c>
      <c r="AN9" s="307">
        <v>2108.0848065299997</v>
      </c>
      <c r="AO9" s="307">
        <v>2342.2126538799998</v>
      </c>
      <c r="AP9" s="307">
        <v>1233.3859579699999</v>
      </c>
      <c r="AQ9" s="307">
        <v>1546.1322582800001</v>
      </c>
      <c r="AR9" s="307">
        <v>1729.84466681</v>
      </c>
      <c r="AS9" s="307">
        <v>2100.3866184399999</v>
      </c>
      <c r="AT9" s="307">
        <v>2973.8737531799998</v>
      </c>
      <c r="AU9" s="307">
        <v>2466.6333634100001</v>
      </c>
      <c r="AV9" s="307">
        <v>2627.7498871299995</v>
      </c>
      <c r="AW9" s="307">
        <v>2715.6635386299995</v>
      </c>
      <c r="AX9" s="307">
        <v>3505.64319918</v>
      </c>
      <c r="AY9" s="307">
        <v>3459.2269215600004</v>
      </c>
      <c r="AZ9" s="307">
        <v>3529.4347085599993</v>
      </c>
      <c r="BA9" s="307">
        <v>3453.8968748400002</v>
      </c>
      <c r="BB9" s="307">
        <v>2412.4059201499999</v>
      </c>
      <c r="BC9" s="307">
        <v>2414.3403686699999</v>
      </c>
      <c r="BD9" s="307">
        <v>1784.51822917</v>
      </c>
      <c r="BE9" s="307">
        <v>2049.3917820399997</v>
      </c>
      <c r="BF9" s="307">
        <v>2089.3361430999998</v>
      </c>
      <c r="BG9" s="307">
        <v>2102.1365570700004</v>
      </c>
      <c r="BH9" s="307">
        <v>2294.0404291999994</v>
      </c>
      <c r="BI9" s="307">
        <v>2467.8894129999999</v>
      </c>
      <c r="BJ9" s="307">
        <v>2207.8287976499996</v>
      </c>
      <c r="BK9" s="307">
        <v>2382.2947444899996</v>
      </c>
      <c r="BL9" s="307">
        <v>2443.1738772899998</v>
      </c>
      <c r="BM9" s="307">
        <v>2611.5448260100006</v>
      </c>
      <c r="BN9" s="307">
        <v>2007.7485255200002</v>
      </c>
      <c r="BO9" s="307">
        <v>2027.59553033</v>
      </c>
      <c r="BP9" s="306">
        <v>1574.8875632300001</v>
      </c>
      <c r="BQ9" s="306">
        <v>1242.43514559</v>
      </c>
      <c r="BR9" s="306">
        <v>1307.1408722699998</v>
      </c>
      <c r="BS9" s="306">
        <v>1065.56092048</v>
      </c>
      <c r="BT9" s="306">
        <v>1057.6542133000003</v>
      </c>
      <c r="BU9" s="306">
        <v>1056.7309541700001</v>
      </c>
      <c r="BV9" s="306">
        <v>996.92193865999991</v>
      </c>
      <c r="BW9" s="306">
        <v>1008.8143971</v>
      </c>
      <c r="BX9" s="306">
        <v>1011.9442757100001</v>
      </c>
      <c r="BY9" s="306">
        <v>1066.7009175000001</v>
      </c>
      <c r="BZ9" s="306">
        <v>1016.77921311</v>
      </c>
      <c r="CA9" s="306">
        <v>866.98502473000008</v>
      </c>
      <c r="CB9" s="306">
        <v>1356.7076687000001</v>
      </c>
      <c r="CC9" s="306">
        <v>876.30193002999999</v>
      </c>
      <c r="CD9" s="306">
        <v>902.85366694000004</v>
      </c>
      <c r="CE9" s="306">
        <v>874.22326047999991</v>
      </c>
      <c r="CF9" s="306">
        <v>871.67880075999994</v>
      </c>
      <c r="CG9" s="306">
        <v>884.54086482000002</v>
      </c>
      <c r="CH9" s="308">
        <v>764.88943096000003</v>
      </c>
      <c r="CI9" s="308">
        <v>759.47528250999994</v>
      </c>
      <c r="CJ9" s="308">
        <v>783.26216117999991</v>
      </c>
      <c r="CK9" s="308">
        <v>777.68830327000012</v>
      </c>
      <c r="CL9" s="308">
        <v>780.34392504000004</v>
      </c>
      <c r="CM9" s="308">
        <v>666.0651149900001</v>
      </c>
      <c r="CN9" s="308">
        <v>663.17858106999995</v>
      </c>
      <c r="CO9" s="308">
        <v>662.97412502999987</v>
      </c>
      <c r="CP9" s="308">
        <v>679.88341018999995</v>
      </c>
      <c r="CQ9" s="308">
        <v>680.51631947999999</v>
      </c>
      <c r="CR9" s="308">
        <v>686.30011655999999</v>
      </c>
      <c r="CS9" s="308">
        <v>675.2423620400001</v>
      </c>
      <c r="CT9" s="308">
        <v>728.38201835000007</v>
      </c>
      <c r="CU9" s="308">
        <v>618.91564277000009</v>
      </c>
      <c r="CV9" s="308">
        <v>647.7223449899999</v>
      </c>
      <c r="CW9" s="309">
        <v>619.35890265</v>
      </c>
      <c r="CX9" s="309">
        <v>615.95369096000013</v>
      </c>
      <c r="CY9" s="309">
        <v>532.94062998999993</v>
      </c>
      <c r="CZ9" s="309">
        <v>486.13695540999993</v>
      </c>
      <c r="DA9" s="309">
        <v>504.09098372999995</v>
      </c>
      <c r="DB9" s="309">
        <v>490.31621081999998</v>
      </c>
      <c r="DC9" s="309">
        <v>486.93154324999995</v>
      </c>
      <c r="DD9" s="309">
        <v>505.02529141000002</v>
      </c>
      <c r="DE9" s="309">
        <v>448.45071628999995</v>
      </c>
      <c r="DF9" s="309">
        <v>424.32515734000003</v>
      </c>
      <c r="DG9" s="309">
        <v>415.21715676999997</v>
      </c>
      <c r="DH9" s="309">
        <v>425.40114375000002</v>
      </c>
      <c r="DI9" s="309">
        <v>408.29458506000003</v>
      </c>
      <c r="DJ9" s="309">
        <v>436.04864189999995</v>
      </c>
      <c r="DK9" s="309">
        <v>290.27401915000002</v>
      </c>
      <c r="DL9" s="309">
        <v>262.41021176999999</v>
      </c>
      <c r="DM9" s="309">
        <v>270.84950722999997</v>
      </c>
      <c r="DN9" s="309">
        <v>162.27015924</v>
      </c>
      <c r="DO9" s="309">
        <v>117.93738719999999</v>
      </c>
      <c r="DP9" s="309">
        <v>136.1017042</v>
      </c>
      <c r="DQ9" s="309">
        <v>22.977313389999999</v>
      </c>
      <c r="DR9" s="309">
        <v>55.86070909</v>
      </c>
      <c r="DS9" s="309">
        <v>37.523696020000003</v>
      </c>
      <c r="DT9" s="309">
        <v>581.83854550000001</v>
      </c>
      <c r="DU9" s="309">
        <v>588.79924046999997</v>
      </c>
      <c r="DV9" s="347">
        <v>595.43215739000004</v>
      </c>
      <c r="DW9" s="347">
        <v>12103.041259670001</v>
      </c>
      <c r="DX9" s="347">
        <v>12052.1134747</v>
      </c>
      <c r="DY9" s="347">
        <v>12003.757200059999</v>
      </c>
      <c r="DZ9" s="347">
        <v>10233.65064851</v>
      </c>
      <c r="EA9" s="347">
        <v>10266.188454180001</v>
      </c>
      <c r="EB9" s="347">
        <v>10257.780566359997</v>
      </c>
      <c r="EC9" s="347">
        <v>2052.56562381</v>
      </c>
      <c r="ED9" s="347">
        <v>2039.6351765099998</v>
      </c>
      <c r="EE9" s="347">
        <v>2037.7262019</v>
      </c>
      <c r="EF9" s="347">
        <v>14.186722280000001</v>
      </c>
      <c r="EG9" s="347">
        <v>29.864407589999999</v>
      </c>
      <c r="EH9" s="347">
        <v>44.455103069999993</v>
      </c>
      <c r="EI9" s="347">
        <v>39.964073280000001</v>
      </c>
      <c r="EJ9" s="347">
        <v>29.675978439999998</v>
      </c>
      <c r="EK9" s="347">
        <v>29.392868370000002</v>
      </c>
      <c r="EL9" s="347">
        <v>24.093481529999998</v>
      </c>
      <c r="EM9" s="347">
        <v>36.022462339999997</v>
      </c>
      <c r="EN9" s="347">
        <v>40.506287</v>
      </c>
    </row>
    <row r="10" spans="1:144" ht="17.25" customHeight="1" x14ac:dyDescent="0.3">
      <c r="A10" s="348"/>
      <c r="B10" s="349"/>
      <c r="C10" s="350"/>
      <c r="D10" s="350"/>
      <c r="E10" s="350"/>
      <c r="F10" s="350"/>
      <c r="G10" s="350"/>
      <c r="H10" s="350"/>
      <c r="I10" s="350"/>
      <c r="J10" s="350"/>
      <c r="K10" s="350"/>
      <c r="L10" s="350"/>
      <c r="M10" s="350"/>
      <c r="N10" s="350"/>
      <c r="O10" s="350"/>
      <c r="P10" s="350"/>
      <c r="Q10" s="350"/>
      <c r="R10" s="350"/>
      <c r="S10" s="350"/>
      <c r="T10" s="350"/>
      <c r="U10" s="350"/>
      <c r="V10" s="350"/>
      <c r="W10" s="350"/>
      <c r="X10" s="350"/>
      <c r="Y10" s="350"/>
      <c r="Z10" s="350"/>
      <c r="AA10" s="350"/>
      <c r="AB10" s="350"/>
      <c r="AC10" s="350"/>
      <c r="AD10" s="350"/>
      <c r="AE10" s="350"/>
      <c r="AF10" s="350"/>
      <c r="AG10" s="350"/>
      <c r="AH10" s="350"/>
      <c r="AI10" s="350"/>
      <c r="AJ10" s="350"/>
      <c r="AK10" s="350"/>
      <c r="AL10" s="350"/>
      <c r="AM10" s="350"/>
      <c r="AN10" s="315"/>
      <c r="AO10" s="315"/>
      <c r="AP10" s="315"/>
      <c r="AQ10" s="315"/>
      <c r="AR10" s="315"/>
      <c r="AS10" s="315"/>
      <c r="AT10" s="315"/>
      <c r="AU10" s="315"/>
      <c r="AV10" s="315"/>
      <c r="AW10" s="315"/>
      <c r="AX10" s="315"/>
      <c r="AY10" s="315"/>
      <c r="AZ10" s="315"/>
      <c r="BA10" s="315"/>
      <c r="BB10" s="315"/>
      <c r="BC10" s="315"/>
      <c r="BD10" s="315"/>
      <c r="BE10" s="315"/>
      <c r="BF10" s="315"/>
      <c r="BG10" s="315"/>
      <c r="BH10" s="315"/>
      <c r="BI10" s="315"/>
      <c r="BJ10" s="315"/>
      <c r="BK10" s="315"/>
      <c r="BL10" s="315"/>
      <c r="BM10" s="315"/>
      <c r="BN10" s="315"/>
      <c r="BO10" s="315"/>
      <c r="BP10" s="314"/>
      <c r="BQ10" s="314"/>
      <c r="BR10" s="314"/>
      <c r="BS10" s="314"/>
      <c r="BT10" s="314"/>
      <c r="BU10" s="314"/>
      <c r="BV10" s="314"/>
      <c r="BW10" s="314"/>
      <c r="BX10" s="314"/>
      <c r="BY10" s="314"/>
      <c r="BZ10" s="314"/>
      <c r="CA10" s="314"/>
      <c r="CB10" s="314"/>
      <c r="CC10" s="314"/>
      <c r="CD10" s="314"/>
      <c r="CE10" s="314"/>
      <c r="CF10" s="314"/>
      <c r="CG10" s="314"/>
      <c r="CH10" s="316"/>
      <c r="CI10" s="316"/>
      <c r="CJ10" s="316"/>
      <c r="CK10" s="316"/>
      <c r="CL10" s="316"/>
      <c r="CM10" s="316"/>
      <c r="CN10" s="316"/>
      <c r="CO10" s="316"/>
      <c r="CP10" s="316"/>
      <c r="CQ10" s="316"/>
      <c r="CR10" s="316"/>
      <c r="CS10" s="316"/>
      <c r="CT10" s="316"/>
      <c r="CU10" s="316"/>
      <c r="CV10" s="316"/>
      <c r="CW10" s="317"/>
      <c r="CX10" s="317"/>
      <c r="CY10" s="317"/>
      <c r="CZ10" s="317"/>
      <c r="DA10" s="317"/>
      <c r="DB10" s="317"/>
      <c r="DC10" s="317"/>
      <c r="DD10" s="317"/>
      <c r="DE10" s="317"/>
      <c r="DF10" s="317"/>
      <c r="DG10" s="317"/>
      <c r="DH10" s="317"/>
      <c r="DI10" s="317"/>
      <c r="DJ10" s="317"/>
      <c r="DK10" s="317"/>
      <c r="DL10" s="317"/>
      <c r="DM10" s="317"/>
      <c r="DN10" s="317"/>
      <c r="DO10" s="317"/>
      <c r="DP10" s="317"/>
      <c r="DQ10" s="317"/>
      <c r="DR10" s="317"/>
      <c r="DS10" s="317"/>
      <c r="DT10" s="317"/>
      <c r="DU10" s="317"/>
      <c r="DV10" s="351"/>
      <c r="DW10" s="351"/>
      <c r="DX10" s="351"/>
      <c r="DY10" s="351"/>
      <c r="DZ10" s="351"/>
      <c r="EA10" s="351"/>
      <c r="EB10" s="351"/>
      <c r="EC10" s="351"/>
      <c r="ED10" s="351"/>
      <c r="EE10" s="351"/>
      <c r="EF10" s="351"/>
      <c r="EG10" s="351"/>
      <c r="EH10" s="351"/>
      <c r="EI10" s="351"/>
      <c r="EJ10" s="351"/>
      <c r="EK10" s="351"/>
      <c r="EL10" s="351"/>
      <c r="EM10" s="351"/>
      <c r="EN10" s="351"/>
    </row>
    <row r="11" spans="1:144" ht="17.25" customHeight="1" x14ac:dyDescent="0.3">
      <c r="A11" s="344" t="s">
        <v>374</v>
      </c>
      <c r="B11" s="345">
        <v>-16094.591653099998</v>
      </c>
      <c r="C11" s="346">
        <v>-15133.990915980001</v>
      </c>
      <c r="D11" s="346">
        <v>-10574.257390679999</v>
      </c>
      <c r="E11" s="346">
        <v>-13160.13132181</v>
      </c>
      <c r="F11" s="346">
        <v>-13184.197336680001</v>
      </c>
      <c r="G11" s="346">
        <v>-12603.214470860001</v>
      </c>
      <c r="H11" s="346">
        <v>-12649.402737140001</v>
      </c>
      <c r="I11" s="346">
        <v>-13999.36386032</v>
      </c>
      <c r="J11" s="346">
        <v>-12309.791425859999</v>
      </c>
      <c r="K11" s="346">
        <v>-9506.4930552200003</v>
      </c>
      <c r="L11" s="346">
        <v>-11316.247423609999</v>
      </c>
      <c r="M11" s="346">
        <v>-9687.6799926800013</v>
      </c>
      <c r="N11" s="346">
        <v>-8384.2803368000004</v>
      </c>
      <c r="O11" s="346">
        <v>-7735.6408573600002</v>
      </c>
      <c r="P11" s="346">
        <v>-11176.693028849997</v>
      </c>
      <c r="Q11" s="346">
        <v>-9606.6951597400002</v>
      </c>
      <c r="R11" s="346">
        <v>-11320.184787369999</v>
      </c>
      <c r="S11" s="346">
        <v>-10168.74607549</v>
      </c>
      <c r="T11" s="346">
        <v>-11201.799995440004</v>
      </c>
      <c r="U11" s="346">
        <v>-8361.1217992800011</v>
      </c>
      <c r="V11" s="346">
        <v>-10561.849022570001</v>
      </c>
      <c r="W11" s="346">
        <v>-11253.339342660001</v>
      </c>
      <c r="X11" s="346">
        <v>-9436.6171233200002</v>
      </c>
      <c r="Y11" s="346">
        <v>-7837.3001372700001</v>
      </c>
      <c r="Z11" s="346">
        <v>-10079.960773000003</v>
      </c>
      <c r="AA11" s="346">
        <v>-8692.3302772299994</v>
      </c>
      <c r="AB11" s="346">
        <v>-9372.881900270002</v>
      </c>
      <c r="AC11" s="346">
        <v>-8880.1699302400029</v>
      </c>
      <c r="AD11" s="346">
        <v>-8780.1530179400033</v>
      </c>
      <c r="AE11" s="346">
        <v>-11179.910112040001</v>
      </c>
      <c r="AF11" s="346">
        <v>-11456.030725809998</v>
      </c>
      <c r="AG11" s="346">
        <v>-13179.341982179998</v>
      </c>
      <c r="AH11" s="346">
        <v>-11879.09227354</v>
      </c>
      <c r="AI11" s="346">
        <v>-13350.546611650003</v>
      </c>
      <c r="AJ11" s="346">
        <v>-16898.939951499997</v>
      </c>
      <c r="AK11" s="346">
        <v>-11466.967172649998</v>
      </c>
      <c r="AL11" s="346">
        <v>-13650.276193949998</v>
      </c>
      <c r="AM11" s="346">
        <v>-12018.874950829999</v>
      </c>
      <c r="AN11" s="307">
        <v>-12476.195903029999</v>
      </c>
      <c r="AO11" s="307">
        <v>-14313.36957282</v>
      </c>
      <c r="AP11" s="307">
        <v>-17374.062681929754</v>
      </c>
      <c r="AQ11" s="307">
        <v>-18112.053482993684</v>
      </c>
      <c r="AR11" s="307">
        <v>-14044.60487612374</v>
      </c>
      <c r="AS11" s="307">
        <v>-13816.06028582856</v>
      </c>
      <c r="AT11" s="307">
        <v>-17341.511666418828</v>
      </c>
      <c r="AU11" s="307">
        <v>-15217.901120033093</v>
      </c>
      <c r="AV11" s="307">
        <v>-13552.266238281474</v>
      </c>
      <c r="AW11" s="307">
        <v>-10932.694839660657</v>
      </c>
      <c r="AX11" s="307">
        <v>-13197.887711877294</v>
      </c>
      <c r="AY11" s="307">
        <v>-12463.583303451964</v>
      </c>
      <c r="AZ11" s="307">
        <v>-13387.690245879574</v>
      </c>
      <c r="BA11" s="307">
        <v>-17897.114501728862</v>
      </c>
      <c r="BB11" s="307">
        <v>-16472.475734490621</v>
      </c>
      <c r="BC11" s="307">
        <v>-18912.303265928196</v>
      </c>
      <c r="BD11" s="307">
        <v>-19181.228839505362</v>
      </c>
      <c r="BE11" s="307">
        <v>-20865.026249724659</v>
      </c>
      <c r="BF11" s="307">
        <v>-24581.233548614022</v>
      </c>
      <c r="BG11" s="307">
        <v>-22626.159615587952</v>
      </c>
      <c r="BH11" s="307">
        <v>-19870.683686191223</v>
      </c>
      <c r="BI11" s="307">
        <v>-20743.429970004472</v>
      </c>
      <c r="BJ11" s="307">
        <v>-19352.681883520723</v>
      </c>
      <c r="BK11" s="307">
        <v>-22349.474304150681</v>
      </c>
      <c r="BL11" s="307">
        <v>-23502.995871067244</v>
      </c>
      <c r="BM11" s="307">
        <v>-22661.474497705807</v>
      </c>
      <c r="BN11" s="307">
        <v>-22878.465939326445</v>
      </c>
      <c r="BO11" s="307">
        <v>-21714.827886328236</v>
      </c>
      <c r="BP11" s="306">
        <v>-26328.382232080454</v>
      </c>
      <c r="BQ11" s="306">
        <v>-25956.873075779848</v>
      </c>
      <c r="BR11" s="306">
        <v>-26828.959248950447</v>
      </c>
      <c r="BS11" s="306">
        <v>-25650.317494534476</v>
      </c>
      <c r="BT11" s="306">
        <v>-29430.173450514856</v>
      </c>
      <c r="BU11" s="306">
        <v>-28634.857079610647</v>
      </c>
      <c r="BV11" s="306">
        <v>-26971.136303966399</v>
      </c>
      <c r="BW11" s="306">
        <v>-29312.760556908066</v>
      </c>
      <c r="BX11" s="306">
        <v>-31958.729724419147</v>
      </c>
      <c r="BY11" s="306">
        <v>-34518.630189887648</v>
      </c>
      <c r="BZ11" s="306">
        <v>-29765.040157252177</v>
      </c>
      <c r="CA11" s="306">
        <v>-35913.45428410665</v>
      </c>
      <c r="CB11" s="306">
        <v>-35783.323356305329</v>
      </c>
      <c r="CC11" s="306">
        <v>-37224.626337385162</v>
      </c>
      <c r="CD11" s="306">
        <v>-37942.026526596077</v>
      </c>
      <c r="CE11" s="306">
        <v>-41152.21912881577</v>
      </c>
      <c r="CF11" s="306">
        <v>-41550.868337346699</v>
      </c>
      <c r="CG11" s="306">
        <v>-38386.59096716639</v>
      </c>
      <c r="CH11" s="308">
        <v>-32405.033911957518</v>
      </c>
      <c r="CI11" s="308">
        <v>-35191.526846515859</v>
      </c>
      <c r="CJ11" s="308">
        <v>-40506.141151634103</v>
      </c>
      <c r="CK11" s="308">
        <v>-39546.197622725238</v>
      </c>
      <c r="CL11" s="308">
        <v>-35351.569054948355</v>
      </c>
      <c r="CM11" s="308">
        <v>-34907.183384128431</v>
      </c>
      <c r="CN11" s="308">
        <v>-27481.992926843894</v>
      </c>
      <c r="CO11" s="308">
        <v>-28939.114406344157</v>
      </c>
      <c r="CP11" s="308">
        <v>-26135.339736256545</v>
      </c>
      <c r="CQ11" s="308">
        <v>-29274.277120821997</v>
      </c>
      <c r="CR11" s="308">
        <v>-29484.768431556058</v>
      </c>
      <c r="CS11" s="308">
        <v>-24932.121414385856</v>
      </c>
      <c r="CT11" s="308">
        <v>-23701.260518967501</v>
      </c>
      <c r="CU11" s="308">
        <v>-19829.780191346192</v>
      </c>
      <c r="CV11" s="308">
        <v>-18394.546459666919</v>
      </c>
      <c r="CW11" s="309">
        <v>-17571.779205522427</v>
      </c>
      <c r="CX11" s="309">
        <v>-18573.606077410073</v>
      </c>
      <c r="CY11" s="309">
        <v>-22246.375063844021</v>
      </c>
      <c r="CZ11" s="309">
        <v>-25283.029247717244</v>
      </c>
      <c r="DA11" s="309">
        <v>-21010.18099120606</v>
      </c>
      <c r="DB11" s="309">
        <v>-22958.469095949196</v>
      </c>
      <c r="DC11" s="309">
        <v>-22390.423569186998</v>
      </c>
      <c r="DD11" s="309">
        <v>-19647.914046480033</v>
      </c>
      <c r="DE11" s="309">
        <v>-19273.09610646783</v>
      </c>
      <c r="DF11" s="309">
        <v>-20935.306592958881</v>
      </c>
      <c r="DG11" s="309">
        <v>-19289.037028424798</v>
      </c>
      <c r="DH11" s="309">
        <v>-20772.733527978315</v>
      </c>
      <c r="DI11" s="309">
        <v>-18967.234455908358</v>
      </c>
      <c r="DJ11" s="309">
        <v>-21200.26106011423</v>
      </c>
      <c r="DK11" s="309">
        <v>-18445.956216161783</v>
      </c>
      <c r="DL11" s="309">
        <v>-18377.2636097016</v>
      </c>
      <c r="DM11" s="309">
        <v>-21627.090344343022</v>
      </c>
      <c r="DN11" s="309">
        <v>-19402.232828217911</v>
      </c>
      <c r="DO11" s="309">
        <v>-18081.413977269593</v>
      </c>
      <c r="DP11" s="309">
        <v>-19279.206900320001</v>
      </c>
      <c r="DQ11" s="309">
        <v>-23863.349618259625</v>
      </c>
      <c r="DR11" s="309">
        <v>-24211.561883350314</v>
      </c>
      <c r="DS11" s="309">
        <v>-13684.554506002109</v>
      </c>
      <c r="DT11" s="309">
        <v>-13755.411136558921</v>
      </c>
      <c r="DU11" s="309">
        <v>-12727.236643302333</v>
      </c>
      <c r="DV11" s="347">
        <v>1025.7089805331761</v>
      </c>
      <c r="DW11" s="347">
        <v>-22127.335113032943</v>
      </c>
      <c r="DX11" s="347">
        <v>-21088.749873838813</v>
      </c>
      <c r="DY11" s="347">
        <v>-49104.374233031187</v>
      </c>
      <c r="DZ11" s="347">
        <v>-51513.327108830243</v>
      </c>
      <c r="EA11" s="347">
        <v>-42431.598791852331</v>
      </c>
      <c r="EB11" s="347">
        <v>-34259.903045684754</v>
      </c>
      <c r="EC11" s="347">
        <v>-27032.858213989537</v>
      </c>
      <c r="ED11" s="347">
        <v>-29267.717830482128</v>
      </c>
      <c r="EE11" s="347">
        <v>-30965.464448109906</v>
      </c>
      <c r="EF11" s="347">
        <v>-40247.084593347718</v>
      </c>
      <c r="EG11" s="347">
        <v>-36882.971087025631</v>
      </c>
      <c r="EH11" s="347">
        <v>-34161.745417146652</v>
      </c>
      <c r="EI11" s="347">
        <v>-39984.162914329703</v>
      </c>
      <c r="EJ11" s="347">
        <v>-31392.598979757619</v>
      </c>
      <c r="EK11" s="347">
        <v>-41795.13414492146</v>
      </c>
      <c r="EL11" s="347">
        <v>-39463.641038158414</v>
      </c>
      <c r="EM11" s="347">
        <v>-19113.246569812924</v>
      </c>
      <c r="EN11" s="347">
        <v>-21043.5530357916</v>
      </c>
    </row>
    <row r="12" spans="1:144" ht="17.25" customHeight="1" x14ac:dyDescent="0.3">
      <c r="A12" s="348" t="s">
        <v>375</v>
      </c>
      <c r="B12" s="349">
        <v>549.75010699000006</v>
      </c>
      <c r="C12" s="350">
        <v>550.85699225999997</v>
      </c>
      <c r="D12" s="350">
        <v>477.41486412</v>
      </c>
      <c r="E12" s="350">
        <v>858.95183839999993</v>
      </c>
      <c r="F12" s="350">
        <v>1303.6483870500001</v>
      </c>
      <c r="G12" s="350">
        <v>1844.10998189</v>
      </c>
      <c r="H12" s="350">
        <v>1965.83924781</v>
      </c>
      <c r="I12" s="350">
        <v>2258.9554319200001</v>
      </c>
      <c r="J12" s="350">
        <v>2585.9917589500001</v>
      </c>
      <c r="K12" s="350">
        <v>3852.9324706999996</v>
      </c>
      <c r="L12" s="350">
        <v>4715.6667137699997</v>
      </c>
      <c r="M12" s="350">
        <v>5382.3653765999998</v>
      </c>
      <c r="N12" s="350">
        <v>5373.29925731</v>
      </c>
      <c r="O12" s="350">
        <v>5497.6521717300002</v>
      </c>
      <c r="P12" s="350">
        <v>5506.0446070600001</v>
      </c>
      <c r="Q12" s="350">
        <v>5753.6136106899994</v>
      </c>
      <c r="R12" s="350">
        <v>5568.8466461199996</v>
      </c>
      <c r="S12" s="350">
        <v>5785.0552399299995</v>
      </c>
      <c r="T12" s="350">
        <v>5888.7961917399998</v>
      </c>
      <c r="U12" s="350">
        <v>6327.5861512699994</v>
      </c>
      <c r="V12" s="350">
        <v>6270.1117044499997</v>
      </c>
      <c r="W12" s="350">
        <v>6681.2161204800004</v>
      </c>
      <c r="X12" s="350">
        <v>8446.9020713999998</v>
      </c>
      <c r="Y12" s="350">
        <v>9153.0711483899995</v>
      </c>
      <c r="Z12" s="350">
        <v>9515.2999755599994</v>
      </c>
      <c r="AA12" s="350">
        <v>9793.35363435</v>
      </c>
      <c r="AB12" s="350">
        <v>9467.6423170699982</v>
      </c>
      <c r="AC12" s="350">
        <v>9830.5223254699977</v>
      </c>
      <c r="AD12" s="350">
        <v>9826.4607385599993</v>
      </c>
      <c r="AE12" s="350">
        <v>9264.1876788000009</v>
      </c>
      <c r="AF12" s="350">
        <v>9218.8616261900006</v>
      </c>
      <c r="AG12" s="350">
        <v>8422.1579610000008</v>
      </c>
      <c r="AH12" s="350">
        <v>7958.31289956</v>
      </c>
      <c r="AI12" s="350">
        <v>6858.3900487000001</v>
      </c>
      <c r="AJ12" s="350">
        <v>5187.7303872000002</v>
      </c>
      <c r="AK12" s="350">
        <v>5183.1208412000005</v>
      </c>
      <c r="AL12" s="350">
        <v>6185.9692967000001</v>
      </c>
      <c r="AM12" s="350">
        <v>6441.3858202000001</v>
      </c>
      <c r="AN12" s="315">
        <v>6886.9248842000006</v>
      </c>
      <c r="AO12" s="315">
        <v>6821.7543517000004</v>
      </c>
      <c r="AP12" s="315">
        <v>6745.0943592000003</v>
      </c>
      <c r="AQ12" s="315">
        <v>6632.2029702399996</v>
      </c>
      <c r="AR12" s="315">
        <v>6616.6135157399995</v>
      </c>
      <c r="AS12" s="315">
        <v>6524.0395767399996</v>
      </c>
      <c r="AT12" s="315">
        <v>6390.45828833</v>
      </c>
      <c r="AU12" s="315">
        <v>6741.4355393300002</v>
      </c>
      <c r="AV12" s="315">
        <v>6907.6845558300001</v>
      </c>
      <c r="AW12" s="315">
        <v>6797.7968853299999</v>
      </c>
      <c r="AX12" s="315">
        <v>6826.0566403299999</v>
      </c>
      <c r="AY12" s="315">
        <v>6653.6253613299996</v>
      </c>
      <c r="AZ12" s="315">
        <v>6637.9881083299997</v>
      </c>
      <c r="BA12" s="315">
        <v>6548.2404078299996</v>
      </c>
      <c r="BB12" s="315">
        <v>6228.14650463</v>
      </c>
      <c r="BC12" s="315">
        <v>6228.1632066299999</v>
      </c>
      <c r="BD12" s="315">
        <v>6072.2898871300004</v>
      </c>
      <c r="BE12" s="315">
        <v>5894.4752891300004</v>
      </c>
      <c r="BF12" s="315">
        <v>5656.9743366299999</v>
      </c>
      <c r="BG12" s="315">
        <v>5100.8797456299999</v>
      </c>
      <c r="BH12" s="315">
        <v>4666.6661986300005</v>
      </c>
      <c r="BI12" s="315">
        <v>4203.0171466299998</v>
      </c>
      <c r="BJ12" s="315">
        <v>4030.7490541300003</v>
      </c>
      <c r="BK12" s="315">
        <v>3933.0082186300001</v>
      </c>
      <c r="BL12" s="315">
        <v>3832.90427821</v>
      </c>
      <c r="BM12" s="315">
        <v>3664.3168907099998</v>
      </c>
      <c r="BN12" s="315">
        <v>3556.5026962100001</v>
      </c>
      <c r="BO12" s="315">
        <v>3469.8331357100001</v>
      </c>
      <c r="BP12" s="314">
        <v>3371.3919509900002</v>
      </c>
      <c r="BQ12" s="314">
        <v>3292.2506004900001</v>
      </c>
      <c r="BR12" s="314">
        <v>3287.7796684899999</v>
      </c>
      <c r="BS12" s="314">
        <v>3239.0791874900001</v>
      </c>
      <c r="BT12" s="314">
        <v>2953.8688154900001</v>
      </c>
      <c r="BU12" s="314">
        <v>2951.3984189900002</v>
      </c>
      <c r="BV12" s="314">
        <v>1256.1697714900001</v>
      </c>
      <c r="BW12" s="314">
        <v>1267.1481914800002</v>
      </c>
      <c r="BX12" s="314">
        <v>1266.68282348</v>
      </c>
      <c r="BY12" s="314">
        <v>1267.75872918</v>
      </c>
      <c r="BZ12" s="314">
        <v>1271.2213200800002</v>
      </c>
      <c r="CA12" s="314">
        <v>1270.1970060400001</v>
      </c>
      <c r="CB12" s="314">
        <v>1269.5592713799999</v>
      </c>
      <c r="CC12" s="314">
        <v>1274.3591263799999</v>
      </c>
      <c r="CD12" s="314">
        <v>680.20247987999994</v>
      </c>
      <c r="CE12" s="314">
        <v>679.32373400999995</v>
      </c>
      <c r="CF12" s="314">
        <v>679.75371801000006</v>
      </c>
      <c r="CG12" s="314">
        <v>677.59673900999996</v>
      </c>
      <c r="CH12" s="316">
        <v>677.5846510099999</v>
      </c>
      <c r="CI12" s="316">
        <v>679.28750899999989</v>
      </c>
      <c r="CJ12" s="316">
        <v>678.21470899999986</v>
      </c>
      <c r="CK12" s="316">
        <v>675.0807329999999</v>
      </c>
      <c r="CL12" s="316">
        <v>674.0697491599999</v>
      </c>
      <c r="CM12" s="316">
        <v>675.40254516000005</v>
      </c>
      <c r="CN12" s="316">
        <v>673.92669716</v>
      </c>
      <c r="CO12" s="316">
        <v>672.50556515999995</v>
      </c>
      <c r="CP12" s="316">
        <v>671.50418516000002</v>
      </c>
      <c r="CQ12" s="316">
        <v>670.72260515999994</v>
      </c>
      <c r="CR12" s="316">
        <v>673.02324915999998</v>
      </c>
      <c r="CS12" s="316">
        <v>670.24310723000008</v>
      </c>
      <c r="CT12" s="316">
        <v>669.13547523000011</v>
      </c>
      <c r="CU12" s="316">
        <v>667.01135523000005</v>
      </c>
      <c r="CV12" s="316">
        <v>658.39386723000007</v>
      </c>
      <c r="CW12" s="317">
        <v>657.44243523</v>
      </c>
      <c r="CX12" s="317">
        <v>657.31593656999996</v>
      </c>
      <c r="CY12" s="317">
        <v>656.75836056999992</v>
      </c>
      <c r="CZ12" s="317">
        <v>657.50156456999991</v>
      </c>
      <c r="DA12" s="317">
        <v>656.84853256999997</v>
      </c>
      <c r="DB12" s="317">
        <v>656.25362456999994</v>
      </c>
      <c r="DC12" s="317">
        <v>345.49703656999998</v>
      </c>
      <c r="DD12" s="317">
        <v>344.72837256999998</v>
      </c>
      <c r="DE12" s="317">
        <v>343.61427656999996</v>
      </c>
      <c r="DF12" s="317">
        <v>342.79893256999998</v>
      </c>
      <c r="DG12" s="317">
        <v>342.04582856999997</v>
      </c>
      <c r="DH12" s="317">
        <v>341.27405256999998</v>
      </c>
      <c r="DI12" s="317">
        <v>340.43070057</v>
      </c>
      <c r="DJ12" s="317">
        <v>339.35423749</v>
      </c>
      <c r="DK12" s="317">
        <v>341.95275749000001</v>
      </c>
      <c r="DL12" s="317">
        <v>341.22661338</v>
      </c>
      <c r="DM12" s="317">
        <v>328.32999187000001</v>
      </c>
      <c r="DN12" s="317">
        <v>328.44463454000004</v>
      </c>
      <c r="DO12" s="317">
        <v>328.48326414000002</v>
      </c>
      <c r="DP12" s="317">
        <v>328.52064762000003</v>
      </c>
      <c r="DQ12" s="317">
        <v>328.55927722000001</v>
      </c>
      <c r="DR12" s="317">
        <v>328.59790681999999</v>
      </c>
      <c r="DS12" s="317">
        <v>328.63404418000005</v>
      </c>
      <c r="DT12" s="317">
        <v>328.67267377999997</v>
      </c>
      <c r="DU12" s="317">
        <v>15338.3962032</v>
      </c>
      <c r="DV12" s="351">
        <v>15350.203978269999</v>
      </c>
      <c r="DW12" s="351">
        <v>15363.708138739999</v>
      </c>
      <c r="DX12" s="351">
        <v>15039.50281532</v>
      </c>
      <c r="DY12" s="351">
        <v>15058.612404360001</v>
      </c>
      <c r="DZ12" s="351">
        <v>15067.8589797</v>
      </c>
      <c r="EA12" s="351">
        <v>15077.41377422</v>
      </c>
      <c r="EB12" s="351">
        <v>15086.660349559999</v>
      </c>
      <c r="EC12" s="351">
        <v>15096.215144080001</v>
      </c>
      <c r="ED12" s="351">
        <v>15105.7699386</v>
      </c>
      <c r="EE12" s="351">
        <v>15114.400075590002</v>
      </c>
      <c r="EF12" s="351">
        <v>15123.954870110001</v>
      </c>
      <c r="EG12" s="351">
        <v>15133.20144545</v>
      </c>
      <c r="EH12" s="351">
        <v>15142.77223997</v>
      </c>
      <c r="EI12" s="351">
        <v>15153.24013896</v>
      </c>
      <c r="EJ12" s="351">
        <v>15162.79493348</v>
      </c>
      <c r="EK12" s="351">
        <v>15172.349728000001</v>
      </c>
      <c r="EL12" s="351">
        <v>15181.596303339998</v>
      </c>
      <c r="EM12" s="351">
        <v>15191.15109786</v>
      </c>
      <c r="EN12" s="351">
        <v>15200.397673199999</v>
      </c>
    </row>
    <row r="13" spans="1:144" ht="19.899999999999999" customHeight="1" x14ac:dyDescent="0.3">
      <c r="A13" s="348" t="s">
        <v>376</v>
      </c>
      <c r="B13" s="349">
        <v>16644.341760089999</v>
      </c>
      <c r="C13" s="350">
        <v>15684.847908240001</v>
      </c>
      <c r="D13" s="350">
        <v>11051.6722548</v>
      </c>
      <c r="E13" s="350">
        <v>14019.083160210001</v>
      </c>
      <c r="F13" s="350">
        <v>14487.845723730001</v>
      </c>
      <c r="G13" s="350">
        <v>14447.324452750001</v>
      </c>
      <c r="H13" s="350">
        <v>14615.24198495</v>
      </c>
      <c r="I13" s="350">
        <v>16258.319292239999</v>
      </c>
      <c r="J13" s="350">
        <v>14895.78318481</v>
      </c>
      <c r="K13" s="350">
        <v>13359.42552592</v>
      </c>
      <c r="L13" s="350">
        <v>16031.914137379999</v>
      </c>
      <c r="M13" s="350">
        <v>15070.04536928</v>
      </c>
      <c r="N13" s="350">
        <v>13757.57959411</v>
      </c>
      <c r="O13" s="350">
        <v>13233.29302909</v>
      </c>
      <c r="P13" s="350">
        <v>16682.737635909998</v>
      </c>
      <c r="Q13" s="350">
        <v>15360.30877043</v>
      </c>
      <c r="R13" s="350">
        <v>16889.031433489999</v>
      </c>
      <c r="S13" s="350">
        <v>15953.80131542</v>
      </c>
      <c r="T13" s="350">
        <v>17090.596187180003</v>
      </c>
      <c r="U13" s="350">
        <v>14688.707950550001</v>
      </c>
      <c r="V13" s="350">
        <v>16831.960727019999</v>
      </c>
      <c r="W13" s="350">
        <v>17934.555463140001</v>
      </c>
      <c r="X13" s="350">
        <v>17883.51919472</v>
      </c>
      <c r="Y13" s="350">
        <v>16990.37128566</v>
      </c>
      <c r="Z13" s="350">
        <v>19595.260748560002</v>
      </c>
      <c r="AA13" s="350">
        <v>18485.683911579999</v>
      </c>
      <c r="AB13" s="350">
        <v>18840.52421734</v>
      </c>
      <c r="AC13" s="350">
        <v>18710.692255710001</v>
      </c>
      <c r="AD13" s="350">
        <v>18606.613756500003</v>
      </c>
      <c r="AE13" s="350">
        <v>20444.097790840002</v>
      </c>
      <c r="AF13" s="350">
        <v>20674.892351999999</v>
      </c>
      <c r="AG13" s="350">
        <v>21601.499943179999</v>
      </c>
      <c r="AH13" s="350">
        <v>19837.4051731</v>
      </c>
      <c r="AI13" s="350">
        <v>20208.936660350002</v>
      </c>
      <c r="AJ13" s="350">
        <v>22086.670338699998</v>
      </c>
      <c r="AK13" s="350">
        <v>16650.08801385</v>
      </c>
      <c r="AL13" s="350">
        <v>19836.245490649999</v>
      </c>
      <c r="AM13" s="350">
        <v>18460.26077103</v>
      </c>
      <c r="AN13" s="315">
        <v>19363.12078723</v>
      </c>
      <c r="AO13" s="315">
        <v>21135.123924520001</v>
      </c>
      <c r="AP13" s="315">
        <v>24119.157041129754</v>
      </c>
      <c r="AQ13" s="315">
        <v>24744.256453233684</v>
      </c>
      <c r="AR13" s="315">
        <v>20661.218391863738</v>
      </c>
      <c r="AS13" s="315">
        <v>20340.099862568561</v>
      </c>
      <c r="AT13" s="315">
        <v>23731.969954748827</v>
      </c>
      <c r="AU13" s="315">
        <v>21959.336659363093</v>
      </c>
      <c r="AV13" s="315">
        <v>20459.950794111475</v>
      </c>
      <c r="AW13" s="315">
        <v>17730.491724990658</v>
      </c>
      <c r="AX13" s="315">
        <v>20023.944352207294</v>
      </c>
      <c r="AY13" s="315">
        <v>19117.208664781963</v>
      </c>
      <c r="AZ13" s="315">
        <v>20025.678354209573</v>
      </c>
      <c r="BA13" s="315">
        <v>24445.354909558861</v>
      </c>
      <c r="BB13" s="315">
        <v>22700.622239120621</v>
      </c>
      <c r="BC13" s="315">
        <v>25140.466472558197</v>
      </c>
      <c r="BD13" s="315">
        <v>25253.518726635361</v>
      </c>
      <c r="BE13" s="315">
        <v>26759.50153885466</v>
      </c>
      <c r="BF13" s="315">
        <v>30238.207885244021</v>
      </c>
      <c r="BG13" s="315">
        <v>27727.03936121795</v>
      </c>
      <c r="BH13" s="315">
        <v>24537.349884821222</v>
      </c>
      <c r="BI13" s="315">
        <v>24946.447116634474</v>
      </c>
      <c r="BJ13" s="315">
        <v>23383.430937650723</v>
      </c>
      <c r="BK13" s="315">
        <v>26282.48252278068</v>
      </c>
      <c r="BL13" s="315">
        <v>27335.900149277244</v>
      </c>
      <c r="BM13" s="315">
        <v>26325.791388415808</v>
      </c>
      <c r="BN13" s="315">
        <v>26434.968635536447</v>
      </c>
      <c r="BO13" s="315">
        <v>25184.661022038235</v>
      </c>
      <c r="BP13" s="314">
        <v>29699.774183070454</v>
      </c>
      <c r="BQ13" s="314">
        <v>29249.123676269846</v>
      </c>
      <c r="BR13" s="314">
        <v>30116.738917440445</v>
      </c>
      <c r="BS13" s="314">
        <v>28889.396682024475</v>
      </c>
      <c r="BT13" s="314">
        <v>32384.042266004857</v>
      </c>
      <c r="BU13" s="314">
        <v>31586.255498600647</v>
      </c>
      <c r="BV13" s="314">
        <v>28227.306075456399</v>
      </c>
      <c r="BW13" s="314">
        <v>30579.908748388065</v>
      </c>
      <c r="BX13" s="314">
        <v>33225.412547899148</v>
      </c>
      <c r="BY13" s="314">
        <v>35786.388919067649</v>
      </c>
      <c r="BZ13" s="314">
        <v>31036.261477332177</v>
      </c>
      <c r="CA13" s="314">
        <v>37183.651290146649</v>
      </c>
      <c r="CB13" s="314">
        <v>37052.882627685329</v>
      </c>
      <c r="CC13" s="314">
        <v>38498.985463765159</v>
      </c>
      <c r="CD13" s="314">
        <v>38622.229006476075</v>
      </c>
      <c r="CE13" s="314">
        <v>41831.542862825772</v>
      </c>
      <c r="CF13" s="314">
        <v>42230.622055356696</v>
      </c>
      <c r="CG13" s="314">
        <v>39064.187706176388</v>
      </c>
      <c r="CH13" s="316">
        <v>33082.618562967516</v>
      </c>
      <c r="CI13" s="316">
        <v>35870.81435551586</v>
      </c>
      <c r="CJ13" s="316">
        <v>41184.355860634103</v>
      </c>
      <c r="CK13" s="316">
        <v>40221.278355725241</v>
      </c>
      <c r="CL13" s="316">
        <v>36025.638804108356</v>
      </c>
      <c r="CM13" s="316">
        <v>35582.585929288434</v>
      </c>
      <c r="CN13" s="316">
        <v>28155.919624003895</v>
      </c>
      <c r="CO13" s="316">
        <v>29611.619971504158</v>
      </c>
      <c r="CP13" s="316">
        <v>26806.843921416545</v>
      </c>
      <c r="CQ13" s="316">
        <v>29944.999725981997</v>
      </c>
      <c r="CR13" s="316">
        <v>30157.791680716058</v>
      </c>
      <c r="CS13" s="316">
        <v>25602.364521615855</v>
      </c>
      <c r="CT13" s="316">
        <v>24370.395994197501</v>
      </c>
      <c r="CU13" s="316">
        <v>20496.791546576191</v>
      </c>
      <c r="CV13" s="316">
        <v>19052.940326896918</v>
      </c>
      <c r="CW13" s="317">
        <v>18229.221640752428</v>
      </c>
      <c r="CX13" s="317">
        <v>19230.922013980075</v>
      </c>
      <c r="CY13" s="317">
        <v>22903.13342441402</v>
      </c>
      <c r="CZ13" s="317">
        <v>25940.530812287245</v>
      </c>
      <c r="DA13" s="317">
        <v>21667.029523776058</v>
      </c>
      <c r="DB13" s="317">
        <v>23614.722720519196</v>
      </c>
      <c r="DC13" s="317">
        <v>22735.920605756997</v>
      </c>
      <c r="DD13" s="317">
        <v>19992.642419050033</v>
      </c>
      <c r="DE13" s="317">
        <v>19616.710383037829</v>
      </c>
      <c r="DF13" s="317">
        <v>21278.105525528881</v>
      </c>
      <c r="DG13" s="317">
        <v>19631.082856994799</v>
      </c>
      <c r="DH13" s="317">
        <v>21114.007580548314</v>
      </c>
      <c r="DI13" s="317">
        <v>19307.665156478357</v>
      </c>
      <c r="DJ13" s="317">
        <v>21539.615297604229</v>
      </c>
      <c r="DK13" s="317">
        <v>18787.908973651782</v>
      </c>
      <c r="DL13" s="317">
        <v>18718.490223081601</v>
      </c>
      <c r="DM13" s="317">
        <v>21955.420336213021</v>
      </c>
      <c r="DN13" s="317">
        <v>19730.677462757911</v>
      </c>
      <c r="DO13" s="317">
        <v>18409.897241409592</v>
      </c>
      <c r="DP13" s="317">
        <v>19607.727547940001</v>
      </c>
      <c r="DQ13" s="317">
        <v>24191.908895479624</v>
      </c>
      <c r="DR13" s="317">
        <v>24540.159790170313</v>
      </c>
      <c r="DS13" s="317">
        <v>14013.188550182109</v>
      </c>
      <c r="DT13" s="317">
        <v>14084.083810338921</v>
      </c>
      <c r="DU13" s="317">
        <v>28065.632846502333</v>
      </c>
      <c r="DV13" s="351">
        <v>14324.494997736823</v>
      </c>
      <c r="DW13" s="351">
        <v>37491.043251772942</v>
      </c>
      <c r="DX13" s="351">
        <v>36128.252689158813</v>
      </c>
      <c r="DY13" s="351">
        <v>64162.986637391186</v>
      </c>
      <c r="DZ13" s="351">
        <v>66581.186088530245</v>
      </c>
      <c r="EA13" s="351">
        <v>57509.012566072335</v>
      </c>
      <c r="EB13" s="351">
        <v>49346.563395244753</v>
      </c>
      <c r="EC13" s="351">
        <v>42129.073358069538</v>
      </c>
      <c r="ED13" s="351">
        <v>44373.48776908213</v>
      </c>
      <c r="EE13" s="351">
        <v>46079.864523699907</v>
      </c>
      <c r="EF13" s="351">
        <v>55371.039463457717</v>
      </c>
      <c r="EG13" s="351">
        <v>52016.172532475633</v>
      </c>
      <c r="EH13" s="351">
        <v>49304.517657116652</v>
      </c>
      <c r="EI13" s="351">
        <v>55137.403053289701</v>
      </c>
      <c r="EJ13" s="351">
        <v>46555.393913237618</v>
      </c>
      <c r="EK13" s="351">
        <v>56967.483872921461</v>
      </c>
      <c r="EL13" s="351">
        <v>54645.23734149841</v>
      </c>
      <c r="EM13" s="351">
        <v>34304.397667672922</v>
      </c>
      <c r="EN13" s="351">
        <v>36243.950708991601</v>
      </c>
    </row>
    <row r="14" spans="1:144" ht="17.25" customHeight="1" x14ac:dyDescent="0.3">
      <c r="A14" s="348"/>
      <c r="B14" s="349"/>
      <c r="C14" s="350"/>
      <c r="D14" s="350"/>
      <c r="E14" s="350"/>
      <c r="F14" s="350"/>
      <c r="G14" s="350"/>
      <c r="H14" s="350"/>
      <c r="I14" s="350"/>
      <c r="J14" s="350"/>
      <c r="K14" s="350"/>
      <c r="L14" s="350"/>
      <c r="M14" s="350"/>
      <c r="N14" s="350"/>
      <c r="O14" s="350"/>
      <c r="P14" s="350"/>
      <c r="Q14" s="350"/>
      <c r="R14" s="350"/>
      <c r="S14" s="350"/>
      <c r="T14" s="350"/>
      <c r="U14" s="350"/>
      <c r="V14" s="350"/>
      <c r="W14" s="350"/>
      <c r="X14" s="350"/>
      <c r="Y14" s="350"/>
      <c r="Z14" s="350"/>
      <c r="AA14" s="350"/>
      <c r="AB14" s="350"/>
      <c r="AC14" s="350"/>
      <c r="AD14" s="350"/>
      <c r="AE14" s="350"/>
      <c r="AF14" s="350"/>
      <c r="AG14" s="350"/>
      <c r="AH14" s="350"/>
      <c r="AI14" s="350"/>
      <c r="AJ14" s="350"/>
      <c r="AK14" s="350"/>
      <c r="AL14" s="350"/>
      <c r="AM14" s="350"/>
      <c r="AN14" s="315"/>
      <c r="AO14" s="315"/>
      <c r="AP14" s="315"/>
      <c r="AQ14" s="315"/>
      <c r="AR14" s="315"/>
      <c r="AS14" s="315"/>
      <c r="AT14" s="315"/>
      <c r="AU14" s="315"/>
      <c r="AV14" s="315"/>
      <c r="AW14" s="315"/>
      <c r="AX14" s="315"/>
      <c r="AY14" s="315"/>
      <c r="AZ14" s="315"/>
      <c r="BA14" s="315"/>
      <c r="BB14" s="315"/>
      <c r="BC14" s="315"/>
      <c r="BD14" s="315"/>
      <c r="BE14" s="315"/>
      <c r="BF14" s="315"/>
      <c r="BG14" s="315"/>
      <c r="BH14" s="315"/>
      <c r="BI14" s="315"/>
      <c r="BJ14" s="315"/>
      <c r="BK14" s="315"/>
      <c r="BL14" s="315"/>
      <c r="BM14" s="315"/>
      <c r="BN14" s="315"/>
      <c r="BO14" s="315"/>
      <c r="BP14" s="314"/>
      <c r="BQ14" s="314"/>
      <c r="BR14" s="314"/>
      <c r="BS14" s="314"/>
      <c r="BT14" s="314"/>
      <c r="BU14" s="314"/>
      <c r="BV14" s="314"/>
      <c r="BW14" s="314"/>
      <c r="BX14" s="314"/>
      <c r="BY14" s="314"/>
      <c r="BZ14" s="314"/>
      <c r="CA14" s="314"/>
      <c r="CB14" s="314"/>
      <c r="CC14" s="314"/>
      <c r="CD14" s="314"/>
      <c r="CE14" s="314"/>
      <c r="CF14" s="314"/>
      <c r="CG14" s="314"/>
      <c r="CH14" s="316"/>
      <c r="CI14" s="316"/>
      <c r="CJ14" s="316"/>
      <c r="CK14" s="316"/>
      <c r="CL14" s="316"/>
      <c r="CM14" s="316"/>
      <c r="CN14" s="316"/>
      <c r="CO14" s="316"/>
      <c r="CP14" s="316"/>
      <c r="CQ14" s="316"/>
      <c r="CR14" s="316"/>
      <c r="CS14" s="316"/>
      <c r="CT14" s="316"/>
      <c r="CU14" s="316"/>
      <c r="CV14" s="316"/>
      <c r="CW14" s="317"/>
      <c r="CX14" s="317"/>
      <c r="CY14" s="317"/>
      <c r="CZ14" s="317"/>
      <c r="DA14" s="317"/>
      <c r="DB14" s="317"/>
      <c r="DC14" s="317"/>
      <c r="DD14" s="317"/>
      <c r="DE14" s="317"/>
      <c r="DF14" s="317"/>
      <c r="DG14" s="317"/>
      <c r="DH14" s="317"/>
      <c r="DI14" s="317"/>
      <c r="DJ14" s="317"/>
      <c r="DK14" s="317"/>
      <c r="DL14" s="317"/>
      <c r="DM14" s="317"/>
      <c r="DN14" s="317"/>
      <c r="DO14" s="317"/>
      <c r="DP14" s="317"/>
      <c r="DQ14" s="317"/>
      <c r="DR14" s="317"/>
      <c r="DS14" s="317"/>
      <c r="DT14" s="317"/>
      <c r="DU14" s="317"/>
      <c r="DV14" s="351"/>
      <c r="DW14" s="351"/>
      <c r="DX14" s="351"/>
      <c r="DY14" s="351"/>
      <c r="DZ14" s="351"/>
      <c r="EA14" s="351"/>
      <c r="EB14" s="351"/>
      <c r="EC14" s="351"/>
      <c r="ED14" s="351"/>
      <c r="EE14" s="351"/>
      <c r="EF14" s="351"/>
      <c r="EG14" s="351"/>
      <c r="EH14" s="351"/>
      <c r="EI14" s="351"/>
      <c r="EJ14" s="351"/>
      <c r="EK14" s="351"/>
      <c r="EL14" s="351"/>
      <c r="EM14" s="351"/>
      <c r="EN14" s="351"/>
    </row>
    <row r="15" spans="1:144" ht="17.25" customHeight="1" x14ac:dyDescent="0.3">
      <c r="A15" s="344" t="s">
        <v>377</v>
      </c>
      <c r="B15" s="345">
        <v>153.19780331999999</v>
      </c>
      <c r="C15" s="346">
        <v>154.31596911</v>
      </c>
      <c r="D15" s="346">
        <v>138.70587049999997</v>
      </c>
      <c r="E15" s="346">
        <v>145.20146566999998</v>
      </c>
      <c r="F15" s="346">
        <v>139.64907062999998</v>
      </c>
      <c r="G15" s="346">
        <v>144.54348844999998</v>
      </c>
      <c r="H15" s="346">
        <v>136.46690247999999</v>
      </c>
      <c r="I15" s="346">
        <v>137.70103456999999</v>
      </c>
      <c r="J15" s="346">
        <v>166.28222216</v>
      </c>
      <c r="K15" s="346">
        <v>164.10271523999998</v>
      </c>
      <c r="L15" s="346">
        <v>188.36966712999998</v>
      </c>
      <c r="M15" s="346">
        <v>289.10614802999993</v>
      </c>
      <c r="N15" s="346">
        <v>325.25928297999997</v>
      </c>
      <c r="O15" s="346">
        <v>266.26099159999995</v>
      </c>
      <c r="P15" s="346">
        <v>282.16233682000001</v>
      </c>
      <c r="Q15" s="346">
        <v>326.19289162000001</v>
      </c>
      <c r="R15" s="346">
        <v>355.96613649</v>
      </c>
      <c r="S15" s="346">
        <v>144.95301177000002</v>
      </c>
      <c r="T15" s="346">
        <v>145.04960496999999</v>
      </c>
      <c r="U15" s="346">
        <v>146.18456738</v>
      </c>
      <c r="V15" s="346">
        <v>147.98835771</v>
      </c>
      <c r="W15" s="346">
        <v>189.87692557</v>
      </c>
      <c r="X15" s="346">
        <v>188.68572480999998</v>
      </c>
      <c r="Y15" s="346">
        <v>187.66180904000001</v>
      </c>
      <c r="Z15" s="346">
        <v>184.76241243000001</v>
      </c>
      <c r="AA15" s="346">
        <v>235.96431477000002</v>
      </c>
      <c r="AB15" s="346">
        <v>228.80128807000003</v>
      </c>
      <c r="AC15" s="346">
        <v>202.30284356000001</v>
      </c>
      <c r="AD15" s="346">
        <v>207.31680611000002</v>
      </c>
      <c r="AE15" s="346">
        <v>142.31707372000002</v>
      </c>
      <c r="AF15" s="346">
        <v>246.29880878</v>
      </c>
      <c r="AG15" s="346">
        <v>157.61338316000001</v>
      </c>
      <c r="AH15" s="346">
        <v>186.53756657</v>
      </c>
      <c r="AI15" s="346">
        <v>186.00266166</v>
      </c>
      <c r="AJ15" s="346">
        <v>148.20166657000001</v>
      </c>
      <c r="AK15" s="346">
        <v>184.47326498999999</v>
      </c>
      <c r="AL15" s="346">
        <v>158.50110899000001</v>
      </c>
      <c r="AM15" s="346">
        <v>151.81138362999999</v>
      </c>
      <c r="AN15" s="307">
        <v>144.74117856000001</v>
      </c>
      <c r="AO15" s="307">
        <v>154.39851223000002</v>
      </c>
      <c r="AP15" s="307">
        <v>135.40763834000001</v>
      </c>
      <c r="AQ15" s="307">
        <v>198.07188681</v>
      </c>
      <c r="AR15" s="307">
        <v>126.59522910000001</v>
      </c>
      <c r="AS15" s="307">
        <v>150.84449430999999</v>
      </c>
      <c r="AT15" s="307">
        <v>162.74188365000003</v>
      </c>
      <c r="AU15" s="307">
        <v>164.49673319999999</v>
      </c>
      <c r="AV15" s="307">
        <v>163.62766462999997</v>
      </c>
      <c r="AW15" s="307">
        <v>172.66457023999999</v>
      </c>
      <c r="AX15" s="307">
        <v>134.78201322999996</v>
      </c>
      <c r="AY15" s="307">
        <v>146.16603488000001</v>
      </c>
      <c r="AZ15" s="307">
        <v>154.80724961999994</v>
      </c>
      <c r="BA15" s="307">
        <v>158.50427366000002</v>
      </c>
      <c r="BB15" s="307">
        <v>161.91662781999997</v>
      </c>
      <c r="BC15" s="307">
        <v>159.59387422</v>
      </c>
      <c r="BD15" s="307">
        <v>117.25199542000001</v>
      </c>
      <c r="BE15" s="307">
        <v>129.45984655000001</v>
      </c>
      <c r="BF15" s="307">
        <v>134.73078520999996</v>
      </c>
      <c r="BG15" s="307">
        <v>140.02408560999999</v>
      </c>
      <c r="BH15" s="307">
        <v>139.35857369000001</v>
      </c>
      <c r="BI15" s="307">
        <v>152.22108252999999</v>
      </c>
      <c r="BJ15" s="307">
        <v>115.15130846999999</v>
      </c>
      <c r="BK15" s="307">
        <v>126.01319054</v>
      </c>
      <c r="BL15" s="307">
        <v>127.1554088</v>
      </c>
      <c r="BM15" s="307">
        <v>371.52363643000001</v>
      </c>
      <c r="BN15" s="307">
        <v>379.96656151999991</v>
      </c>
      <c r="BO15" s="307">
        <v>3704.0103747000003</v>
      </c>
      <c r="BP15" s="306">
        <v>3664.27348949</v>
      </c>
      <c r="BQ15" s="306">
        <v>3670.1731644900001</v>
      </c>
      <c r="BR15" s="306">
        <v>3675.21057273</v>
      </c>
      <c r="BS15" s="306">
        <v>3683.2173269999998</v>
      </c>
      <c r="BT15" s="306">
        <v>3657.3844738899998</v>
      </c>
      <c r="BU15" s="306">
        <v>3668.5319508899997</v>
      </c>
      <c r="BV15" s="306">
        <v>3617.0592188099999</v>
      </c>
      <c r="BW15" s="306">
        <v>3626.6453938499999</v>
      </c>
      <c r="BX15" s="306">
        <v>3623.0380289999998</v>
      </c>
      <c r="BY15" s="306">
        <v>3622.9704508099999</v>
      </c>
      <c r="BZ15" s="306">
        <v>3621.55255085</v>
      </c>
      <c r="CA15" s="306">
        <v>3760.6580941399998</v>
      </c>
      <c r="CB15" s="306">
        <v>3749.1737147999997</v>
      </c>
      <c r="CC15" s="306">
        <v>3761.8094959199998</v>
      </c>
      <c r="CD15" s="306">
        <v>3762.2770625399999</v>
      </c>
      <c r="CE15" s="306">
        <v>3758.5232117199998</v>
      </c>
      <c r="CF15" s="306">
        <v>3767.8315939099998</v>
      </c>
      <c r="CG15" s="306">
        <v>3786.0611617799996</v>
      </c>
      <c r="CH15" s="308">
        <v>3776.0857908899998</v>
      </c>
      <c r="CI15" s="308">
        <v>3765.93455279</v>
      </c>
      <c r="CJ15" s="308">
        <v>3765.1976652000003</v>
      </c>
      <c r="CK15" s="308">
        <v>3761.3297814900002</v>
      </c>
      <c r="CL15" s="308">
        <v>3766.3030819800001</v>
      </c>
      <c r="CM15" s="308">
        <v>3851.56925434</v>
      </c>
      <c r="CN15" s="308">
        <v>3838.2095615300004</v>
      </c>
      <c r="CO15" s="308">
        <v>3841.6459451600003</v>
      </c>
      <c r="CP15" s="308">
        <v>3854.8684223200003</v>
      </c>
      <c r="CQ15" s="308">
        <v>3851.2765629800001</v>
      </c>
      <c r="CR15" s="308">
        <v>3841.4149903800003</v>
      </c>
      <c r="CS15" s="308">
        <v>3843.0021967400003</v>
      </c>
      <c r="CT15" s="308">
        <v>3829.80791262</v>
      </c>
      <c r="CU15" s="308">
        <v>3850.1254325200002</v>
      </c>
      <c r="CV15" s="308">
        <v>3837.4422250600001</v>
      </c>
      <c r="CW15" s="309">
        <v>3832.0039649100004</v>
      </c>
      <c r="CX15" s="309">
        <v>3838.5214351200002</v>
      </c>
      <c r="CY15" s="309">
        <v>3939.3595319200003</v>
      </c>
      <c r="CZ15" s="309">
        <v>3924.4904188699998</v>
      </c>
      <c r="DA15" s="309">
        <v>3928.2821452100002</v>
      </c>
      <c r="DB15" s="309">
        <v>3940.63574281</v>
      </c>
      <c r="DC15" s="309">
        <v>3911.6779075099998</v>
      </c>
      <c r="DD15" s="309">
        <v>3916.1275332999999</v>
      </c>
      <c r="DE15" s="309">
        <v>3927.1168639899997</v>
      </c>
      <c r="DF15" s="309">
        <v>3915.7525036699999</v>
      </c>
      <c r="DG15" s="309">
        <v>3920.3112408100001</v>
      </c>
      <c r="DH15" s="309">
        <v>3923.40452461</v>
      </c>
      <c r="DI15" s="309">
        <v>3926.9384735599997</v>
      </c>
      <c r="DJ15" s="309">
        <v>3935.6997193899997</v>
      </c>
      <c r="DK15" s="309">
        <v>4040.11773928</v>
      </c>
      <c r="DL15" s="309">
        <v>4022.36362465</v>
      </c>
      <c r="DM15" s="309">
        <v>4023.9363366299999</v>
      </c>
      <c r="DN15" s="309">
        <v>4030.76345545</v>
      </c>
      <c r="DO15" s="309">
        <v>4034.9671928500002</v>
      </c>
      <c r="DP15" s="309">
        <v>4030.7474261400002</v>
      </c>
      <c r="DQ15" s="309">
        <v>4032.3685415700002</v>
      </c>
      <c r="DR15" s="309">
        <v>4021.3580319799999</v>
      </c>
      <c r="DS15" s="309">
        <v>4031.9189057100002</v>
      </c>
      <c r="DT15" s="309">
        <v>4036.5619587200003</v>
      </c>
      <c r="DU15" s="309">
        <v>4021.3721522400001</v>
      </c>
      <c r="DV15" s="347">
        <v>4021.8372684700003</v>
      </c>
      <c r="DW15" s="347">
        <v>4119.7111005500001</v>
      </c>
      <c r="DX15" s="347">
        <v>5379.726790910001</v>
      </c>
      <c r="DY15" s="347">
        <v>5489.9843629499983</v>
      </c>
      <c r="DZ15" s="347">
        <v>5645.9314230800037</v>
      </c>
      <c r="EA15" s="347">
        <v>38584.592081740004</v>
      </c>
      <c r="EB15" s="347">
        <v>38698.5757381</v>
      </c>
      <c r="EC15" s="347">
        <v>40100.677529779998</v>
      </c>
      <c r="ED15" s="347">
        <v>40111.402101599997</v>
      </c>
      <c r="EE15" s="347">
        <v>40256.463010569998</v>
      </c>
      <c r="EF15" s="347">
        <v>40239.019081019993</v>
      </c>
      <c r="EG15" s="347">
        <v>87597.159286900001</v>
      </c>
      <c r="EH15" s="347">
        <v>87788.728449970004</v>
      </c>
      <c r="EI15" s="347">
        <v>88054.309445469989</v>
      </c>
      <c r="EJ15" s="347">
        <v>88057.297381139986</v>
      </c>
      <c r="EK15" s="347">
        <v>88081.807422400001</v>
      </c>
      <c r="EL15" s="347">
        <v>88889.634003129991</v>
      </c>
      <c r="EM15" s="347">
        <v>89198.525933700002</v>
      </c>
      <c r="EN15" s="347">
        <v>89507.860202960001</v>
      </c>
    </row>
    <row r="16" spans="1:144" ht="17.25" customHeight="1" x14ac:dyDescent="0.3">
      <c r="A16" s="344"/>
      <c r="B16" s="352"/>
      <c r="C16" s="353"/>
      <c r="D16" s="353"/>
      <c r="E16" s="353"/>
      <c r="F16" s="353"/>
      <c r="G16" s="353"/>
      <c r="H16" s="353"/>
      <c r="I16" s="353"/>
      <c r="J16" s="353"/>
      <c r="K16" s="353"/>
      <c r="L16" s="353"/>
      <c r="M16" s="353"/>
      <c r="N16" s="353"/>
      <c r="O16" s="353"/>
      <c r="P16" s="353"/>
      <c r="Q16" s="353"/>
      <c r="R16" s="353"/>
      <c r="S16" s="353"/>
      <c r="T16" s="353"/>
      <c r="U16" s="353"/>
      <c r="V16" s="353"/>
      <c r="W16" s="353"/>
      <c r="X16" s="353"/>
      <c r="Y16" s="353"/>
      <c r="Z16" s="353"/>
      <c r="AA16" s="353"/>
      <c r="AB16" s="353"/>
      <c r="AC16" s="353"/>
      <c r="AD16" s="353"/>
      <c r="AE16" s="353"/>
      <c r="AF16" s="353"/>
      <c r="AG16" s="353"/>
      <c r="AH16" s="353"/>
      <c r="AI16" s="353"/>
      <c r="AJ16" s="353"/>
      <c r="AK16" s="353"/>
      <c r="AL16" s="353"/>
      <c r="AM16" s="353"/>
      <c r="AN16" s="354"/>
      <c r="AO16" s="354"/>
      <c r="AP16" s="354"/>
      <c r="AQ16" s="354"/>
      <c r="AR16" s="354"/>
      <c r="AS16" s="354"/>
      <c r="AT16" s="354"/>
      <c r="AU16" s="354"/>
      <c r="AV16" s="354"/>
      <c r="AW16" s="354"/>
      <c r="AX16" s="354"/>
      <c r="AY16" s="354"/>
      <c r="AZ16" s="354"/>
      <c r="BA16" s="354"/>
      <c r="BB16" s="354"/>
      <c r="BC16" s="354"/>
      <c r="BD16" s="354"/>
      <c r="BE16" s="354"/>
      <c r="BF16" s="354"/>
      <c r="BG16" s="354"/>
      <c r="BH16" s="354"/>
      <c r="BI16" s="354"/>
      <c r="BJ16" s="354"/>
      <c r="BK16" s="354"/>
      <c r="BL16" s="354"/>
      <c r="BM16" s="354"/>
      <c r="BN16" s="354"/>
      <c r="BO16" s="354"/>
      <c r="BP16" s="355"/>
      <c r="BQ16" s="355"/>
      <c r="BR16" s="355"/>
      <c r="BS16" s="355"/>
      <c r="BT16" s="355"/>
      <c r="BU16" s="355"/>
      <c r="BV16" s="355"/>
      <c r="BW16" s="355"/>
      <c r="BX16" s="355"/>
      <c r="BY16" s="355"/>
      <c r="BZ16" s="355"/>
      <c r="CA16" s="355"/>
      <c r="CB16" s="355"/>
      <c r="CC16" s="355"/>
      <c r="CD16" s="355"/>
      <c r="CE16" s="355"/>
      <c r="CF16" s="355"/>
      <c r="CG16" s="355"/>
      <c r="CH16" s="356"/>
      <c r="CI16" s="356"/>
      <c r="CJ16" s="356"/>
      <c r="CK16" s="356"/>
      <c r="CL16" s="356"/>
      <c r="CM16" s="356"/>
      <c r="CN16" s="356"/>
      <c r="CO16" s="356"/>
      <c r="CP16" s="356"/>
      <c r="CQ16" s="356"/>
      <c r="CR16" s="356"/>
      <c r="CS16" s="356"/>
      <c r="CT16" s="356"/>
      <c r="CU16" s="356"/>
      <c r="CV16" s="356"/>
      <c r="CW16" s="357"/>
      <c r="CX16" s="357"/>
      <c r="CY16" s="357"/>
      <c r="CZ16" s="357"/>
      <c r="DA16" s="357"/>
      <c r="DB16" s="357"/>
      <c r="DC16" s="357"/>
      <c r="DD16" s="357"/>
      <c r="DE16" s="357"/>
      <c r="DF16" s="357"/>
      <c r="DG16" s="357"/>
      <c r="DH16" s="357"/>
      <c r="DI16" s="357"/>
      <c r="DJ16" s="357"/>
      <c r="DK16" s="357"/>
      <c r="DL16" s="357"/>
      <c r="DM16" s="357"/>
      <c r="DN16" s="357"/>
      <c r="DO16" s="357"/>
      <c r="DP16" s="357"/>
      <c r="DQ16" s="357"/>
      <c r="DR16" s="357"/>
      <c r="DS16" s="357"/>
      <c r="DT16" s="357"/>
      <c r="DU16" s="357"/>
      <c r="DV16" s="358"/>
      <c r="DW16" s="358"/>
      <c r="DX16" s="358"/>
      <c r="DY16" s="358"/>
      <c r="DZ16" s="358"/>
      <c r="EA16" s="358"/>
      <c r="EB16" s="358"/>
      <c r="EC16" s="358"/>
      <c r="ED16" s="358"/>
      <c r="EE16" s="358"/>
      <c r="EF16" s="358"/>
      <c r="EG16" s="358"/>
      <c r="EH16" s="358"/>
      <c r="EI16" s="358"/>
      <c r="EJ16" s="358"/>
      <c r="EK16" s="358"/>
      <c r="EL16" s="358"/>
      <c r="EM16" s="358"/>
      <c r="EN16" s="358"/>
    </row>
    <row r="17" spans="1:144" ht="17.25" customHeight="1" x14ac:dyDescent="0.3">
      <c r="A17" s="344" t="s">
        <v>378</v>
      </c>
      <c r="B17" s="345">
        <v>32306.578817460002</v>
      </c>
      <c r="C17" s="346">
        <v>34188.331145164084</v>
      </c>
      <c r="D17" s="346">
        <v>35018.925947288786</v>
      </c>
      <c r="E17" s="346">
        <v>33972.916108010002</v>
      </c>
      <c r="F17" s="346">
        <v>35004.952882689249</v>
      </c>
      <c r="G17" s="346">
        <v>35648.822886965798</v>
      </c>
      <c r="H17" s="346">
        <v>38111.517277910505</v>
      </c>
      <c r="I17" s="346">
        <v>36422.298472737748</v>
      </c>
      <c r="J17" s="346">
        <v>36444.26897664788</v>
      </c>
      <c r="K17" s="346">
        <v>38868.215593856054</v>
      </c>
      <c r="L17" s="346">
        <v>40023.459073151535</v>
      </c>
      <c r="M17" s="346">
        <v>44935.527259780167</v>
      </c>
      <c r="N17" s="346">
        <v>44220.858916383426</v>
      </c>
      <c r="O17" s="346">
        <v>43457.966264730763</v>
      </c>
      <c r="P17" s="346">
        <v>42616.030383652505</v>
      </c>
      <c r="Q17" s="346">
        <v>43519.537135460872</v>
      </c>
      <c r="R17" s="346">
        <v>41534.157818012638</v>
      </c>
      <c r="S17" s="346">
        <v>42236.711520816105</v>
      </c>
      <c r="T17" s="346">
        <v>42073.932665119974</v>
      </c>
      <c r="U17" s="346">
        <v>44194.178057538316</v>
      </c>
      <c r="V17" s="346">
        <v>42292.116241218129</v>
      </c>
      <c r="W17" s="346">
        <v>42459.190507549785</v>
      </c>
      <c r="X17" s="346">
        <v>41967.209032272607</v>
      </c>
      <c r="Y17" s="346">
        <v>48280.871327637411</v>
      </c>
      <c r="Z17" s="346">
        <v>43850.805226779208</v>
      </c>
      <c r="AA17" s="346">
        <v>44901.044055009108</v>
      </c>
      <c r="AB17" s="346">
        <v>44639.243475667608</v>
      </c>
      <c r="AC17" s="346">
        <v>44527.063578133653</v>
      </c>
      <c r="AD17" s="346">
        <v>44662.991762790327</v>
      </c>
      <c r="AE17" s="346">
        <v>45910.968640197767</v>
      </c>
      <c r="AF17" s="346">
        <v>46049.629763349993</v>
      </c>
      <c r="AG17" s="346">
        <v>46185.34960224</v>
      </c>
      <c r="AH17" s="346">
        <v>47267.960582840002</v>
      </c>
      <c r="AI17" s="346">
        <v>46439.120953459998</v>
      </c>
      <c r="AJ17" s="346">
        <v>45499.108851889992</v>
      </c>
      <c r="AK17" s="346">
        <v>52622.930014159996</v>
      </c>
      <c r="AL17" s="346">
        <v>50086.680641910003</v>
      </c>
      <c r="AM17" s="346">
        <v>52362.476793820002</v>
      </c>
      <c r="AN17" s="307">
        <v>51963.297140969997</v>
      </c>
      <c r="AO17" s="307">
        <v>48815.614415420001</v>
      </c>
      <c r="AP17" s="307">
        <v>52745.513655169998</v>
      </c>
      <c r="AQ17" s="307">
        <v>53094.012917469998</v>
      </c>
      <c r="AR17" s="307">
        <v>54156.365501669992</v>
      </c>
      <c r="AS17" s="307">
        <v>51451.915537709996</v>
      </c>
      <c r="AT17" s="307">
        <v>50185.234078640002</v>
      </c>
      <c r="AU17" s="307">
        <v>51977.864655339996</v>
      </c>
      <c r="AV17" s="307">
        <v>53757.247619950002</v>
      </c>
      <c r="AW17" s="307">
        <v>62350.012214779999</v>
      </c>
      <c r="AX17" s="307">
        <v>58668.6515592</v>
      </c>
      <c r="AY17" s="307">
        <v>64091.710065689993</v>
      </c>
      <c r="AZ17" s="307">
        <v>62483.452767250004</v>
      </c>
      <c r="BA17" s="307">
        <v>62070.370892899999</v>
      </c>
      <c r="BB17" s="307">
        <v>62582.034079030003</v>
      </c>
      <c r="BC17" s="307">
        <v>62137.03930633</v>
      </c>
      <c r="BD17" s="307">
        <v>64802.243488449996</v>
      </c>
      <c r="BE17" s="307">
        <v>66521.777726829998</v>
      </c>
      <c r="BF17" s="307">
        <v>63788.91463728001</v>
      </c>
      <c r="BG17" s="307">
        <v>65201.016736970007</v>
      </c>
      <c r="BH17" s="307">
        <v>63358.074917500002</v>
      </c>
      <c r="BI17" s="307">
        <v>67933.588631679988</v>
      </c>
      <c r="BJ17" s="307">
        <v>68888.095795009998</v>
      </c>
      <c r="BK17" s="307">
        <v>70440.636755090003</v>
      </c>
      <c r="BL17" s="307">
        <v>73577.833934157083</v>
      </c>
      <c r="BM17" s="307">
        <v>75159.682994820003</v>
      </c>
      <c r="BN17" s="307">
        <v>70803.746954400005</v>
      </c>
      <c r="BO17" s="307">
        <v>71594.147533340001</v>
      </c>
      <c r="BP17" s="306">
        <v>68773.183555700001</v>
      </c>
      <c r="BQ17" s="306">
        <v>66569.861976040003</v>
      </c>
      <c r="BR17" s="306">
        <v>66947.281883979987</v>
      </c>
      <c r="BS17" s="306">
        <v>71167.770713139995</v>
      </c>
      <c r="BT17" s="306">
        <v>70496.418338069998</v>
      </c>
      <c r="BU17" s="306">
        <v>73569.047286450019</v>
      </c>
      <c r="BV17" s="306">
        <v>74498.380112810002</v>
      </c>
      <c r="BW17" s="306">
        <v>72917.527185889994</v>
      </c>
      <c r="BX17" s="306">
        <v>69446.043452650003</v>
      </c>
      <c r="BY17" s="306">
        <v>67413.995906790005</v>
      </c>
      <c r="BZ17" s="306">
        <v>76072.559399120015</v>
      </c>
      <c r="CA17" s="306">
        <v>70419.836853589994</v>
      </c>
      <c r="CB17" s="306">
        <v>71811.108306740003</v>
      </c>
      <c r="CC17" s="306">
        <v>72274.423068129996</v>
      </c>
      <c r="CD17" s="306">
        <v>73083.794152372298</v>
      </c>
      <c r="CE17" s="306">
        <v>71156.268825432286</v>
      </c>
      <c r="CF17" s="306">
        <v>75050.0283712323</v>
      </c>
      <c r="CG17" s="306">
        <v>82062.454314372284</v>
      </c>
      <c r="CH17" s="308">
        <v>83073.876301282304</v>
      </c>
      <c r="CI17" s="308">
        <v>79888.073268022301</v>
      </c>
      <c r="CJ17" s="308">
        <v>76270.488560842292</v>
      </c>
      <c r="CK17" s="308">
        <v>83832.736179042287</v>
      </c>
      <c r="CL17" s="308">
        <v>83944.908098642292</v>
      </c>
      <c r="CM17" s="308">
        <v>80702.470558452289</v>
      </c>
      <c r="CN17" s="308">
        <v>82261.311799362287</v>
      </c>
      <c r="CO17" s="308">
        <v>79068.213393302271</v>
      </c>
      <c r="CP17" s="308">
        <v>85929.687596322285</v>
      </c>
      <c r="CQ17" s="308">
        <v>82776.070675572293</v>
      </c>
      <c r="CR17" s="308">
        <v>90055.720543022297</v>
      </c>
      <c r="CS17" s="308">
        <v>102148.08102707227</v>
      </c>
      <c r="CT17" s="308">
        <v>101146.4532061323</v>
      </c>
      <c r="CU17" s="308">
        <v>100844.38988327001</v>
      </c>
      <c r="CV17" s="308">
        <v>96927.471336200004</v>
      </c>
      <c r="CW17" s="309">
        <v>96764.55682713</v>
      </c>
      <c r="CX17" s="309">
        <v>99355.801623730003</v>
      </c>
      <c r="CY17" s="309">
        <v>109048.86314920001</v>
      </c>
      <c r="CZ17" s="309">
        <v>100660.04772514</v>
      </c>
      <c r="DA17" s="309">
        <v>112956.84348928501</v>
      </c>
      <c r="DB17" s="309">
        <v>99760.407825670001</v>
      </c>
      <c r="DC17" s="309">
        <v>98097.455155949996</v>
      </c>
      <c r="DD17" s="309">
        <v>103092.81229459001</v>
      </c>
      <c r="DE17" s="309">
        <v>100867.11153924999</v>
      </c>
      <c r="DF17" s="309">
        <v>102818.30863134001</v>
      </c>
      <c r="DG17" s="309">
        <v>103484.58947791997</v>
      </c>
      <c r="DH17" s="309">
        <v>101879.04529465</v>
      </c>
      <c r="DI17" s="309">
        <v>103555.29581359999</v>
      </c>
      <c r="DJ17" s="309">
        <v>108531.09996019001</v>
      </c>
      <c r="DK17" s="309">
        <v>105729.95689803</v>
      </c>
      <c r="DL17" s="309">
        <v>109852.72986275</v>
      </c>
      <c r="DM17" s="309">
        <v>104721.8047168</v>
      </c>
      <c r="DN17" s="309">
        <v>105737.83124584</v>
      </c>
      <c r="DO17" s="309">
        <v>104610.96385879</v>
      </c>
      <c r="DP17" s="309">
        <v>110785.70627631999</v>
      </c>
      <c r="DQ17" s="309">
        <v>123351.49617376002</v>
      </c>
      <c r="DR17" s="309">
        <v>117687.05444165999</v>
      </c>
      <c r="DS17" s="309">
        <v>122047.23474776</v>
      </c>
      <c r="DT17" s="309">
        <v>126402.72820919001</v>
      </c>
      <c r="DU17" s="309">
        <v>132395.77679220002</v>
      </c>
      <c r="DV17" s="347">
        <v>156851.00422211</v>
      </c>
      <c r="DW17" s="347">
        <v>148346.77809906</v>
      </c>
      <c r="DX17" s="347">
        <v>153873.26013765999</v>
      </c>
      <c r="DY17" s="347">
        <v>137459.95647142001</v>
      </c>
      <c r="DZ17" s="347">
        <v>135923.33982882</v>
      </c>
      <c r="EA17" s="347">
        <v>178037.25319116001</v>
      </c>
      <c r="EB17" s="347">
        <v>184213.58975858003</v>
      </c>
      <c r="EC17" s="347">
        <v>194715.73296597999</v>
      </c>
      <c r="ED17" s="347">
        <v>214151.32237446998</v>
      </c>
      <c r="EE17" s="347">
        <v>195991.62394393003</v>
      </c>
      <c r="EF17" s="347">
        <v>196250.02692538002</v>
      </c>
      <c r="EG17" s="347">
        <v>235432.66699435998</v>
      </c>
      <c r="EH17" s="347">
        <v>242527.10344161</v>
      </c>
      <c r="EI17" s="347">
        <v>238940.32614782001</v>
      </c>
      <c r="EJ17" s="347">
        <v>243110.72012456</v>
      </c>
      <c r="EK17" s="347">
        <v>241688.64114866001</v>
      </c>
      <c r="EL17" s="347">
        <v>259478.35074410311</v>
      </c>
      <c r="EM17" s="347">
        <v>248055.04482666001</v>
      </c>
      <c r="EN17" s="347">
        <v>250045.57459345</v>
      </c>
    </row>
    <row r="18" spans="1:144" ht="17.25" customHeight="1" x14ac:dyDescent="0.3">
      <c r="A18" s="348" t="s">
        <v>379</v>
      </c>
      <c r="B18" s="349">
        <v>18952.441887060002</v>
      </c>
      <c r="C18" s="350">
        <v>18641.061393979999</v>
      </c>
      <c r="D18" s="350">
        <v>18743.303560849996</v>
      </c>
      <c r="E18" s="350">
        <v>18751.685785169997</v>
      </c>
      <c r="F18" s="350">
        <v>18911.351549290001</v>
      </c>
      <c r="G18" s="350">
        <v>18649.461355769999</v>
      </c>
      <c r="H18" s="350">
        <v>18959.472219740001</v>
      </c>
      <c r="I18" s="350">
        <v>19099.734956819997</v>
      </c>
      <c r="J18" s="350">
        <v>19096.175257759998</v>
      </c>
      <c r="K18" s="350">
        <v>19126.732547099997</v>
      </c>
      <c r="L18" s="350">
        <v>19515.158774399999</v>
      </c>
      <c r="M18" s="350">
        <v>22591.76147184</v>
      </c>
      <c r="N18" s="350">
        <v>21236.65837347</v>
      </c>
      <c r="O18" s="350">
        <v>20538.891013150002</v>
      </c>
      <c r="P18" s="350">
        <v>20556.85096652</v>
      </c>
      <c r="Q18" s="350">
        <v>20352.834272419997</v>
      </c>
      <c r="R18" s="350">
        <v>20595.249062759998</v>
      </c>
      <c r="S18" s="350">
        <v>20453.797603709998</v>
      </c>
      <c r="T18" s="350">
        <v>20905.664051119998</v>
      </c>
      <c r="U18" s="350">
        <v>21645.42161148</v>
      </c>
      <c r="V18" s="350">
        <v>21156.80149025</v>
      </c>
      <c r="W18" s="350">
        <v>21838.137164569998</v>
      </c>
      <c r="X18" s="350">
        <v>21414.945182689997</v>
      </c>
      <c r="Y18" s="350">
        <v>24469.755843179999</v>
      </c>
      <c r="Z18" s="350">
        <v>22588.058014799997</v>
      </c>
      <c r="AA18" s="350">
        <v>22171.260158819998</v>
      </c>
      <c r="AB18" s="350">
        <v>21862.04674324</v>
      </c>
      <c r="AC18" s="350">
        <v>21939.357956429998</v>
      </c>
      <c r="AD18" s="350">
        <v>22081.98990434</v>
      </c>
      <c r="AE18" s="350">
        <v>21745.491674569999</v>
      </c>
      <c r="AF18" s="350">
        <v>22149.626996290001</v>
      </c>
      <c r="AG18" s="350">
        <v>22572.425488049998</v>
      </c>
      <c r="AH18" s="350">
        <v>22452.776109720002</v>
      </c>
      <c r="AI18" s="350">
        <v>23032.897365330002</v>
      </c>
      <c r="AJ18" s="350">
        <v>23216.152670249998</v>
      </c>
      <c r="AK18" s="350">
        <v>26961.314001819999</v>
      </c>
      <c r="AL18" s="350">
        <v>25163.105337090001</v>
      </c>
      <c r="AM18" s="350">
        <v>24498.755108590001</v>
      </c>
      <c r="AN18" s="315">
        <v>24955.023412139999</v>
      </c>
      <c r="AO18" s="315">
        <v>24919.571457469996</v>
      </c>
      <c r="AP18" s="315">
        <v>24588.03063723</v>
      </c>
      <c r="AQ18" s="315">
        <v>24405.038596909999</v>
      </c>
      <c r="AR18" s="315">
        <v>25220.77754155</v>
      </c>
      <c r="AS18" s="315">
        <v>25317.262526309998</v>
      </c>
      <c r="AT18" s="315">
        <v>24906.271864289996</v>
      </c>
      <c r="AU18" s="315">
        <v>25514.94680301</v>
      </c>
      <c r="AV18" s="315">
        <v>25355.99961635</v>
      </c>
      <c r="AW18" s="315">
        <v>30127.65067585</v>
      </c>
      <c r="AX18" s="315">
        <v>27335.793403099997</v>
      </c>
      <c r="AY18" s="315">
        <v>26937.436175199997</v>
      </c>
      <c r="AZ18" s="315">
        <v>26769.000060089998</v>
      </c>
      <c r="BA18" s="315">
        <v>26721.178490309998</v>
      </c>
      <c r="BB18" s="315">
        <v>26022.338344529999</v>
      </c>
      <c r="BC18" s="315">
        <v>26344.899356469996</v>
      </c>
      <c r="BD18" s="315">
        <v>27338.762973989997</v>
      </c>
      <c r="BE18" s="315">
        <v>26980.232630539998</v>
      </c>
      <c r="BF18" s="315">
        <v>26570.910404800001</v>
      </c>
      <c r="BG18" s="315">
        <v>26596.024344789996</v>
      </c>
      <c r="BH18" s="315">
        <v>27231.957308459998</v>
      </c>
      <c r="BI18" s="315">
        <v>32530.922907949996</v>
      </c>
      <c r="BJ18" s="315">
        <v>28693.542673849999</v>
      </c>
      <c r="BK18" s="315">
        <v>28537.310704579999</v>
      </c>
      <c r="BL18" s="315">
        <v>28235.79267477</v>
      </c>
      <c r="BM18" s="315">
        <v>28891.639225089999</v>
      </c>
      <c r="BN18" s="315">
        <v>28381.598166739997</v>
      </c>
      <c r="BO18" s="315">
        <v>28401.159025539997</v>
      </c>
      <c r="BP18" s="314">
        <v>29084.588811319998</v>
      </c>
      <c r="BQ18" s="314">
        <v>28788.739345999998</v>
      </c>
      <c r="BR18" s="314">
        <v>28816.358797509998</v>
      </c>
      <c r="BS18" s="314">
        <v>29134.156574879999</v>
      </c>
      <c r="BT18" s="314">
        <v>29138.429183199998</v>
      </c>
      <c r="BU18" s="314">
        <v>33337.37905756</v>
      </c>
      <c r="BV18" s="314">
        <v>31171.009461819998</v>
      </c>
      <c r="BW18" s="314">
        <v>30647.284968779997</v>
      </c>
      <c r="BX18" s="314">
        <v>30743.296292809999</v>
      </c>
      <c r="BY18" s="314">
        <v>30447.59312302</v>
      </c>
      <c r="BZ18" s="314">
        <v>30571.560486869999</v>
      </c>
      <c r="CA18" s="314">
        <v>30580.84748371</v>
      </c>
      <c r="CB18" s="314">
        <v>31022.94784166</v>
      </c>
      <c r="CC18" s="314">
        <v>31154.782347649998</v>
      </c>
      <c r="CD18" s="314">
        <v>31412.19991146</v>
      </c>
      <c r="CE18" s="314">
        <v>31813.8796005</v>
      </c>
      <c r="CF18" s="314">
        <v>31992.048036119999</v>
      </c>
      <c r="CG18" s="314">
        <v>35918.397170519995</v>
      </c>
      <c r="CH18" s="316">
        <v>34021.84120132</v>
      </c>
      <c r="CI18" s="316">
        <v>33440.569531870002</v>
      </c>
      <c r="CJ18" s="316">
        <v>33640.358126409999</v>
      </c>
      <c r="CK18" s="316">
        <v>33183.677823489998</v>
      </c>
      <c r="CL18" s="316">
        <v>32557.513193549999</v>
      </c>
      <c r="CM18" s="316">
        <v>33563.811729280002</v>
      </c>
      <c r="CN18" s="316">
        <v>33350.070714089998</v>
      </c>
      <c r="CO18" s="316">
        <v>32925.326606149996</v>
      </c>
      <c r="CP18" s="316">
        <v>33195.02502809</v>
      </c>
      <c r="CQ18" s="316">
        <v>34800.521369850001</v>
      </c>
      <c r="CR18" s="316">
        <v>34608.30036668</v>
      </c>
      <c r="CS18" s="316">
        <v>38711.487522229996</v>
      </c>
      <c r="CT18" s="316">
        <v>37136.068104809994</v>
      </c>
      <c r="CU18" s="316">
        <v>36152.509834080003</v>
      </c>
      <c r="CV18" s="316">
        <v>35151.823000780001</v>
      </c>
      <c r="CW18" s="317">
        <v>34465.873527309996</v>
      </c>
      <c r="CX18" s="317">
        <v>34209.282211720005</v>
      </c>
      <c r="CY18" s="317">
        <v>33840.939583910003</v>
      </c>
      <c r="CZ18" s="317">
        <v>34354.436784220001</v>
      </c>
      <c r="DA18" s="317">
        <v>33981.630423590002</v>
      </c>
      <c r="DB18" s="317">
        <v>33490.009091289998</v>
      </c>
      <c r="DC18" s="317">
        <v>34513.611328470004</v>
      </c>
      <c r="DD18" s="317">
        <v>34749.692863690005</v>
      </c>
      <c r="DE18" s="317">
        <v>39340.472129850001</v>
      </c>
      <c r="DF18" s="317">
        <v>37248.48744307</v>
      </c>
      <c r="DG18" s="317">
        <v>35669.852744309996</v>
      </c>
      <c r="DH18" s="317">
        <v>36175.575864860002</v>
      </c>
      <c r="DI18" s="317">
        <v>36335.002560349996</v>
      </c>
      <c r="DJ18" s="317">
        <v>36329.981773430001</v>
      </c>
      <c r="DK18" s="317">
        <v>35893.39228421</v>
      </c>
      <c r="DL18" s="317">
        <v>36452.5215704</v>
      </c>
      <c r="DM18" s="317">
        <v>36472.006218720002</v>
      </c>
      <c r="DN18" s="317">
        <v>35863.320522440001</v>
      </c>
      <c r="DO18" s="317">
        <v>37885.514226650004</v>
      </c>
      <c r="DP18" s="317">
        <v>37486.875528690005</v>
      </c>
      <c r="DQ18" s="317">
        <v>42909.155061279998</v>
      </c>
      <c r="DR18" s="317">
        <v>39910.772255479998</v>
      </c>
      <c r="DS18" s="317">
        <v>39384.515622779996</v>
      </c>
      <c r="DT18" s="317">
        <v>40531.515348909998</v>
      </c>
      <c r="DU18" s="317">
        <v>42371.915842529997</v>
      </c>
      <c r="DV18" s="351">
        <v>42552.193212419996</v>
      </c>
      <c r="DW18" s="351">
        <v>41855.520518819998</v>
      </c>
      <c r="DX18" s="351">
        <v>42116.495948699994</v>
      </c>
      <c r="DY18" s="351">
        <v>41580.369955940005</v>
      </c>
      <c r="DZ18" s="351">
        <v>41766.725282209998</v>
      </c>
      <c r="EA18" s="351">
        <v>42101.064163249997</v>
      </c>
      <c r="EB18" s="351">
        <v>42301.685575169999</v>
      </c>
      <c r="EC18" s="351">
        <v>46561.469153729995</v>
      </c>
      <c r="ED18" s="351">
        <v>44509.239605659997</v>
      </c>
      <c r="EE18" s="351">
        <v>43570.631886510004</v>
      </c>
      <c r="EF18" s="351">
        <v>44859.021304490001</v>
      </c>
      <c r="EG18" s="351">
        <v>45474.997122109999</v>
      </c>
      <c r="EH18" s="351">
        <v>45652.290638890001</v>
      </c>
      <c r="EI18" s="351">
        <v>45253.418362540004</v>
      </c>
      <c r="EJ18" s="351">
        <v>45396.058863369995</v>
      </c>
      <c r="EK18" s="351">
        <v>45485.625681690006</v>
      </c>
      <c r="EL18" s="351">
        <v>45203.814371940003</v>
      </c>
      <c r="EM18" s="351">
        <v>46601.951965640001</v>
      </c>
      <c r="EN18" s="351">
        <v>46807.790540039998</v>
      </c>
    </row>
    <row r="19" spans="1:144" ht="17.25" customHeight="1" x14ac:dyDescent="0.3">
      <c r="A19" s="348" t="s">
        <v>380</v>
      </c>
      <c r="B19" s="349">
        <v>13180.361091909999</v>
      </c>
      <c r="C19" s="350">
        <v>15445.119449369999</v>
      </c>
      <c r="D19" s="350">
        <v>16168.046902009999</v>
      </c>
      <c r="E19" s="350">
        <v>15124.25977701</v>
      </c>
      <c r="F19" s="350">
        <v>16001.144004809998</v>
      </c>
      <c r="G19" s="350">
        <v>16558.544007380002</v>
      </c>
      <c r="H19" s="350">
        <v>19007.349950509997</v>
      </c>
      <c r="I19" s="350">
        <v>17182.945034510001</v>
      </c>
      <c r="J19" s="350">
        <v>17080.954378169998</v>
      </c>
      <c r="K19" s="350">
        <v>19601.086913409999</v>
      </c>
      <c r="L19" s="350">
        <v>20360.644917080001</v>
      </c>
      <c r="M19" s="350">
        <v>22187.582204819999</v>
      </c>
      <c r="N19" s="350">
        <v>22842.828379009999</v>
      </c>
      <c r="O19" s="350">
        <v>22753.930035100002</v>
      </c>
      <c r="P19" s="350">
        <v>21902.896262459999</v>
      </c>
      <c r="Q19" s="350">
        <v>22996.164349359999</v>
      </c>
      <c r="R19" s="350">
        <v>20819.986171249999</v>
      </c>
      <c r="S19" s="350">
        <v>21555.850004669999</v>
      </c>
      <c r="T19" s="350">
        <v>21020.661866890001</v>
      </c>
      <c r="U19" s="350">
        <v>22403.703741509999</v>
      </c>
      <c r="V19" s="350">
        <v>20956.707757559998</v>
      </c>
      <c r="W19" s="350">
        <v>20392.186258429996</v>
      </c>
      <c r="X19" s="350">
        <v>20406.316159820002</v>
      </c>
      <c r="Y19" s="350">
        <v>23666.373667289998</v>
      </c>
      <c r="Z19" s="350">
        <v>21128.55688815</v>
      </c>
      <c r="AA19" s="350">
        <v>22606.986195919999</v>
      </c>
      <c r="AB19" s="350">
        <v>22648.888231509998</v>
      </c>
      <c r="AC19" s="350">
        <v>22462.387835019999</v>
      </c>
      <c r="AD19" s="350">
        <v>22476.149191739998</v>
      </c>
      <c r="AE19" s="350">
        <v>23977.369481069996</v>
      </c>
      <c r="AF19" s="350">
        <v>23701.931139239998</v>
      </c>
      <c r="AG19" s="350">
        <v>23541.113787940001</v>
      </c>
      <c r="AH19" s="350">
        <v>24591.544820159997</v>
      </c>
      <c r="AI19" s="350">
        <v>23167.60481945</v>
      </c>
      <c r="AJ19" s="350">
        <v>22131.482146099999</v>
      </c>
      <c r="AK19" s="350">
        <v>25515.138641540001</v>
      </c>
      <c r="AL19" s="350">
        <v>24854.226564650002</v>
      </c>
      <c r="AM19" s="350">
        <v>27797.761466790002</v>
      </c>
      <c r="AN19" s="315">
        <v>26943.295328619999</v>
      </c>
      <c r="AO19" s="315">
        <v>23830.458748830002</v>
      </c>
      <c r="AP19" s="315">
        <v>28088.96964996</v>
      </c>
      <c r="AQ19" s="315">
        <v>28377.491470929999</v>
      </c>
      <c r="AR19" s="315">
        <v>28845.220740209999</v>
      </c>
      <c r="AS19" s="315">
        <v>26045.912519270001</v>
      </c>
      <c r="AT19" s="315">
        <v>25113.663529400004</v>
      </c>
      <c r="AU19" s="315">
        <v>26366.097784619997</v>
      </c>
      <c r="AV19" s="315">
        <v>28225.168882770002</v>
      </c>
      <c r="AW19" s="315">
        <v>31894.798558349998</v>
      </c>
      <c r="AX19" s="315">
        <v>31263.989790459997</v>
      </c>
      <c r="AY19" s="315">
        <v>37062.201626349997</v>
      </c>
      <c r="AZ19" s="315">
        <v>35626.74721275</v>
      </c>
      <c r="BA19" s="315">
        <v>35263.900715039999</v>
      </c>
      <c r="BB19" s="315">
        <v>36480.672927440006</v>
      </c>
      <c r="BC19" s="315">
        <v>35505.536266570001</v>
      </c>
      <c r="BD19" s="315">
        <v>37346.30601778</v>
      </c>
      <c r="BE19" s="315">
        <v>39447.964838309999</v>
      </c>
      <c r="BF19" s="315">
        <v>37043.045730330006</v>
      </c>
      <c r="BG19" s="315">
        <v>38406.794046370007</v>
      </c>
      <c r="BH19" s="315">
        <v>36009.536248050004</v>
      </c>
      <c r="BI19" s="315">
        <v>35269.696321449999</v>
      </c>
      <c r="BJ19" s="315">
        <v>40104.413002199995</v>
      </c>
      <c r="BK19" s="315">
        <v>41805.112039910004</v>
      </c>
      <c r="BL19" s="315">
        <v>45054.548004237091</v>
      </c>
      <c r="BM19" s="315">
        <v>46161.870899910005</v>
      </c>
      <c r="BN19" s="315">
        <v>42302.540231880004</v>
      </c>
      <c r="BO19" s="315">
        <v>42987.27696255</v>
      </c>
      <c r="BP19" s="314">
        <v>39385.219822699997</v>
      </c>
      <c r="BQ19" s="314">
        <v>36807.436373129996</v>
      </c>
      <c r="BR19" s="314">
        <v>37970.221436699998</v>
      </c>
      <c r="BS19" s="314">
        <v>41922.34927662</v>
      </c>
      <c r="BT19" s="314">
        <v>41263.81340811</v>
      </c>
      <c r="BU19" s="314">
        <v>39962.347326120005</v>
      </c>
      <c r="BV19" s="314">
        <v>43239.512165820001</v>
      </c>
      <c r="BW19" s="314">
        <v>42176.046251020001</v>
      </c>
      <c r="BX19" s="314">
        <v>38608.694038940004</v>
      </c>
      <c r="BY19" s="314">
        <v>36805.113869389999</v>
      </c>
      <c r="BZ19" s="314">
        <v>45411.241120620005</v>
      </c>
      <c r="CA19" s="314">
        <v>39659.050252699992</v>
      </c>
      <c r="CB19" s="314">
        <v>40641.943913030002</v>
      </c>
      <c r="CC19" s="314">
        <v>40847.126320720003</v>
      </c>
      <c r="CD19" s="314">
        <v>41470.56727</v>
      </c>
      <c r="CE19" s="314">
        <v>39234.331478</v>
      </c>
      <c r="CF19" s="314">
        <v>42934.689576000004</v>
      </c>
      <c r="CG19" s="314">
        <v>45642.115197769999</v>
      </c>
      <c r="CH19" s="316">
        <v>48951.913890610005</v>
      </c>
      <c r="CI19" s="316">
        <v>46324.269419410004</v>
      </c>
      <c r="CJ19" s="316">
        <v>42441.435363860001</v>
      </c>
      <c r="CK19" s="316">
        <v>50524.902447699991</v>
      </c>
      <c r="CL19" s="316">
        <v>51270.683553429997</v>
      </c>
      <c r="CM19" s="316">
        <v>46984.148916220001</v>
      </c>
      <c r="CN19" s="316">
        <v>48775.635459120007</v>
      </c>
      <c r="CO19" s="316">
        <v>46023.509124389995</v>
      </c>
      <c r="CP19" s="316">
        <v>52573.411807529999</v>
      </c>
      <c r="CQ19" s="316">
        <v>47851.757256239995</v>
      </c>
      <c r="CR19" s="316">
        <v>55350.635036970001</v>
      </c>
      <c r="CS19" s="316">
        <v>63319.442593779997</v>
      </c>
      <c r="CT19" s="316">
        <v>63907.960726270678</v>
      </c>
      <c r="CU19" s="316">
        <v>64589.194299900002</v>
      </c>
      <c r="CV19" s="316">
        <v>61684.655452080005</v>
      </c>
      <c r="CW19" s="317">
        <v>62161.711645019997</v>
      </c>
      <c r="CX19" s="317">
        <v>65056.358257800006</v>
      </c>
      <c r="CY19" s="317">
        <v>75026.109037970004</v>
      </c>
      <c r="CZ19" s="317">
        <v>66061.261849009999</v>
      </c>
      <c r="DA19" s="317">
        <v>78886.824107995009</v>
      </c>
      <c r="DB19" s="317">
        <v>66111.966410969995</v>
      </c>
      <c r="DC19" s="317">
        <v>63491.167822060001</v>
      </c>
      <c r="DD19" s="317">
        <v>68248.702641269992</v>
      </c>
      <c r="DE19" s="317">
        <v>61401.321099070003</v>
      </c>
      <c r="DF19" s="317">
        <v>65474.932045410009</v>
      </c>
      <c r="DG19" s="317">
        <v>67717.134163858689</v>
      </c>
      <c r="DH19" s="317">
        <v>65531.594309039996</v>
      </c>
      <c r="DI19" s="317">
        <v>67107.099646510003</v>
      </c>
      <c r="DJ19" s="317">
        <v>72113.999596050009</v>
      </c>
      <c r="DK19" s="317">
        <v>69662.272514149998</v>
      </c>
      <c r="DL19" s="317">
        <v>73260.279537859999</v>
      </c>
      <c r="DM19" s="317">
        <v>68096.729228600001</v>
      </c>
      <c r="DN19" s="317">
        <v>69723.013958799478</v>
      </c>
      <c r="DO19" s="317">
        <v>66601.074179229996</v>
      </c>
      <c r="DP19" s="317">
        <v>73118.439982059994</v>
      </c>
      <c r="DQ19" s="317">
        <v>80233.224526130012</v>
      </c>
      <c r="DR19" s="317">
        <v>77664.276133166772</v>
      </c>
      <c r="DS19" s="317">
        <v>82527.919000330003</v>
      </c>
      <c r="DT19" s="317">
        <v>85741.699121390004</v>
      </c>
      <c r="DU19" s="317">
        <v>89819.763154839995</v>
      </c>
      <c r="DV19" s="351">
        <v>114146.32523480999</v>
      </c>
      <c r="DW19" s="351">
        <v>106333.6766491</v>
      </c>
      <c r="DX19" s="351">
        <v>110725.45381096001</v>
      </c>
      <c r="DY19" s="351">
        <v>94847.223145479991</v>
      </c>
      <c r="DZ19" s="351">
        <v>93124.633783609999</v>
      </c>
      <c r="EA19" s="351">
        <v>102102.07600891001</v>
      </c>
      <c r="EB19" s="351">
        <v>108077.88781541001</v>
      </c>
      <c r="EC19" s="351">
        <v>114822.24273725</v>
      </c>
      <c r="ED19" s="351">
        <v>136395.09296280998</v>
      </c>
      <c r="EE19" s="351">
        <v>119235.86102542</v>
      </c>
      <c r="EF19" s="351">
        <v>119481.94308589</v>
      </c>
      <c r="EG19" s="351">
        <v>111250.85803824999</v>
      </c>
      <c r="EH19" s="351">
        <v>119047.64699972</v>
      </c>
      <c r="EI19" s="351">
        <v>121752.69274627999</v>
      </c>
      <c r="EJ19" s="351">
        <v>126917.80414119</v>
      </c>
      <c r="EK19" s="351">
        <v>126033.27442997</v>
      </c>
      <c r="EL19" s="351">
        <v>145435.1557261631</v>
      </c>
      <c r="EM19" s="351">
        <v>132929.18596902001</v>
      </c>
      <c r="EN19" s="351">
        <v>136076.72523841</v>
      </c>
    </row>
    <row r="20" spans="1:144" ht="17.25" customHeight="1" x14ac:dyDescent="0.3">
      <c r="A20" s="348" t="s">
        <v>381</v>
      </c>
      <c r="B20" s="349">
        <v>173.77583848999998</v>
      </c>
      <c r="C20" s="350">
        <v>102.15030181408299</v>
      </c>
      <c r="D20" s="350">
        <v>107.57548442879599</v>
      </c>
      <c r="E20" s="350">
        <v>96.970545829999992</v>
      </c>
      <c r="F20" s="350">
        <v>92.457328589252</v>
      </c>
      <c r="G20" s="350">
        <v>440.817523815794</v>
      </c>
      <c r="H20" s="350">
        <v>144.695107660503</v>
      </c>
      <c r="I20" s="350">
        <v>139.61848140775101</v>
      </c>
      <c r="J20" s="350">
        <v>267.13934071788196</v>
      </c>
      <c r="K20" s="350">
        <v>140.39613334605099</v>
      </c>
      <c r="L20" s="350">
        <v>147.65538167153198</v>
      </c>
      <c r="M20" s="350">
        <v>156.18358312016798</v>
      </c>
      <c r="N20" s="350">
        <v>141.37216390342701</v>
      </c>
      <c r="O20" s="350">
        <v>165.14521648076197</v>
      </c>
      <c r="P20" s="350">
        <v>156.283154672509</v>
      </c>
      <c r="Q20" s="350">
        <v>170.538513680878</v>
      </c>
      <c r="R20" s="350">
        <v>118.92258400263799</v>
      </c>
      <c r="S20" s="350">
        <v>227.06391243610898</v>
      </c>
      <c r="T20" s="350">
        <v>147.606747109975</v>
      </c>
      <c r="U20" s="350">
        <v>145.05270454831998</v>
      </c>
      <c r="V20" s="350">
        <v>178.60699340812801</v>
      </c>
      <c r="W20" s="350">
        <v>228.86708454979401</v>
      </c>
      <c r="X20" s="350">
        <v>145.94768976260698</v>
      </c>
      <c r="Y20" s="350">
        <v>144.74181716741302</v>
      </c>
      <c r="Z20" s="350">
        <v>134.190323829216</v>
      </c>
      <c r="AA20" s="350">
        <v>122.79770026911299</v>
      </c>
      <c r="AB20" s="350">
        <v>128.30850091761698</v>
      </c>
      <c r="AC20" s="350">
        <v>125.31778668365899</v>
      </c>
      <c r="AD20" s="350">
        <v>104.85266671033099</v>
      </c>
      <c r="AE20" s="350">
        <v>188.10748455776599</v>
      </c>
      <c r="AF20" s="350">
        <v>198.07162782</v>
      </c>
      <c r="AG20" s="350">
        <v>71.810326250000003</v>
      </c>
      <c r="AH20" s="350">
        <v>223.63965296000001</v>
      </c>
      <c r="AI20" s="350">
        <v>238.61876867999996</v>
      </c>
      <c r="AJ20" s="350">
        <v>151.47403553999999</v>
      </c>
      <c r="AK20" s="350">
        <v>146.47737080000002</v>
      </c>
      <c r="AL20" s="350">
        <v>69.348740169999985</v>
      </c>
      <c r="AM20" s="350">
        <v>65.960218440000006</v>
      </c>
      <c r="AN20" s="315">
        <v>64.97840020999999</v>
      </c>
      <c r="AO20" s="315">
        <v>65.584209119999997</v>
      </c>
      <c r="AP20" s="315">
        <v>68.513367979999998</v>
      </c>
      <c r="AQ20" s="315">
        <v>311.48284962999998</v>
      </c>
      <c r="AR20" s="315">
        <v>90.367219909999989</v>
      </c>
      <c r="AS20" s="315">
        <v>88.740492129999993</v>
      </c>
      <c r="AT20" s="315">
        <v>165.29868494999999</v>
      </c>
      <c r="AU20" s="315">
        <v>96.820067709999989</v>
      </c>
      <c r="AV20" s="315">
        <v>176.07912083000002</v>
      </c>
      <c r="AW20" s="315">
        <v>327.56298057999999</v>
      </c>
      <c r="AX20" s="315">
        <v>68.868365640000007</v>
      </c>
      <c r="AY20" s="315">
        <v>92.072264139999987</v>
      </c>
      <c r="AZ20" s="315">
        <v>87.70549441</v>
      </c>
      <c r="BA20" s="315">
        <v>85.291687549999992</v>
      </c>
      <c r="BB20" s="315">
        <v>79.022807060000005</v>
      </c>
      <c r="BC20" s="315">
        <v>286.60368328999999</v>
      </c>
      <c r="BD20" s="315">
        <v>117.17449668</v>
      </c>
      <c r="BE20" s="315">
        <v>93.580257980000013</v>
      </c>
      <c r="BF20" s="315">
        <v>174.95850214999999</v>
      </c>
      <c r="BG20" s="315">
        <v>198.19834580999998</v>
      </c>
      <c r="BH20" s="315">
        <v>116.58136098999999</v>
      </c>
      <c r="BI20" s="315">
        <v>132.96940228</v>
      </c>
      <c r="BJ20" s="315">
        <v>90.140118959999995</v>
      </c>
      <c r="BK20" s="315">
        <v>98.214010599999995</v>
      </c>
      <c r="BL20" s="315">
        <v>287.49325514999998</v>
      </c>
      <c r="BM20" s="315">
        <v>106.17286981999999</v>
      </c>
      <c r="BN20" s="315">
        <v>119.60855578000002</v>
      </c>
      <c r="BO20" s="315">
        <v>205.71154525</v>
      </c>
      <c r="BP20" s="314">
        <v>303.37492168</v>
      </c>
      <c r="BQ20" s="314">
        <v>973.68625691</v>
      </c>
      <c r="BR20" s="314">
        <v>160.70164977000002</v>
      </c>
      <c r="BS20" s="314">
        <v>111.26486164000001</v>
      </c>
      <c r="BT20" s="314">
        <v>94.175746759999996</v>
      </c>
      <c r="BU20" s="314">
        <v>269.32090277000003</v>
      </c>
      <c r="BV20" s="314">
        <v>87.858485169999994</v>
      </c>
      <c r="BW20" s="314">
        <v>94.195966089999999</v>
      </c>
      <c r="BX20" s="314">
        <v>94.053120899999996</v>
      </c>
      <c r="BY20" s="314">
        <v>161.28891437999999</v>
      </c>
      <c r="BZ20" s="314">
        <v>89.757791629999986</v>
      </c>
      <c r="CA20" s="314">
        <v>179.93911718000001</v>
      </c>
      <c r="CB20" s="314">
        <v>146.21655204999999</v>
      </c>
      <c r="CC20" s="314">
        <v>272.51439976</v>
      </c>
      <c r="CD20" s="314">
        <v>201.026970912292</v>
      </c>
      <c r="CE20" s="314">
        <v>108.05774693229202</v>
      </c>
      <c r="CF20" s="314">
        <v>123.29075911229199</v>
      </c>
      <c r="CG20" s="314">
        <v>501.94194608229202</v>
      </c>
      <c r="CH20" s="316">
        <v>100.121209352292</v>
      </c>
      <c r="CI20" s="316">
        <v>123.23431674229201</v>
      </c>
      <c r="CJ20" s="316">
        <v>188.695070572292</v>
      </c>
      <c r="CK20" s="316">
        <v>124.155907852292</v>
      </c>
      <c r="CL20" s="316">
        <v>116.71135166229199</v>
      </c>
      <c r="CM20" s="316">
        <v>154.50991295229201</v>
      </c>
      <c r="CN20" s="316">
        <v>135.60562615229202</v>
      </c>
      <c r="CO20" s="316">
        <v>119.37766276229199</v>
      </c>
      <c r="CP20" s="316">
        <v>161.25076070229198</v>
      </c>
      <c r="CQ20" s="316">
        <v>123.792049482292</v>
      </c>
      <c r="CR20" s="316">
        <v>96.785139372292008</v>
      </c>
      <c r="CS20" s="316">
        <v>117.1509110622919</v>
      </c>
      <c r="CT20" s="316">
        <v>102.42437505161277</v>
      </c>
      <c r="CU20" s="316">
        <v>102.68574928999996</v>
      </c>
      <c r="CV20" s="316">
        <v>90.992883340000006</v>
      </c>
      <c r="CW20" s="317">
        <v>136.97165480000001</v>
      </c>
      <c r="CX20" s="317">
        <v>90.161154210000007</v>
      </c>
      <c r="CY20" s="317">
        <v>181.81452732</v>
      </c>
      <c r="CZ20" s="317">
        <v>244.34909191</v>
      </c>
      <c r="DA20" s="317">
        <v>88.388957700000006</v>
      </c>
      <c r="DB20" s="317">
        <v>158.43232340999998</v>
      </c>
      <c r="DC20" s="317">
        <v>92.67600542000001</v>
      </c>
      <c r="DD20" s="317">
        <v>94.416789629999997</v>
      </c>
      <c r="DE20" s="317">
        <v>125.31831032999997</v>
      </c>
      <c r="DF20" s="317">
        <v>94.889142859999993</v>
      </c>
      <c r="DG20" s="317">
        <v>97.602569751300095</v>
      </c>
      <c r="DH20" s="317">
        <v>171.87512075000001</v>
      </c>
      <c r="DI20" s="317">
        <v>113.19360673999999</v>
      </c>
      <c r="DJ20" s="317">
        <v>87.118590710000007</v>
      </c>
      <c r="DK20" s="317">
        <v>174.29209967000003</v>
      </c>
      <c r="DL20" s="317">
        <v>139.92875448999999</v>
      </c>
      <c r="DM20" s="317">
        <v>153.06926948</v>
      </c>
      <c r="DN20" s="317">
        <v>151.49676460052194</v>
      </c>
      <c r="DO20" s="317">
        <v>124.37545290999998</v>
      </c>
      <c r="DP20" s="317">
        <v>180.39076556999999</v>
      </c>
      <c r="DQ20" s="317">
        <v>209.11658635000001</v>
      </c>
      <c r="DR20" s="317">
        <v>112.00605301321792</v>
      </c>
      <c r="DS20" s="317">
        <v>134.80012464999999</v>
      </c>
      <c r="DT20" s="317">
        <v>129.51373888999998</v>
      </c>
      <c r="DU20" s="317">
        <v>204.09779483000003</v>
      </c>
      <c r="DV20" s="351">
        <v>152.48577488000001</v>
      </c>
      <c r="DW20" s="351">
        <v>157.5809311400001</v>
      </c>
      <c r="DX20" s="351">
        <v>1031.3103779999999</v>
      </c>
      <c r="DY20" s="351">
        <v>1032.36337</v>
      </c>
      <c r="DZ20" s="351">
        <v>1031.980763</v>
      </c>
      <c r="EA20" s="351">
        <v>33834.113019000004</v>
      </c>
      <c r="EB20" s="351">
        <v>33834.016367999997</v>
      </c>
      <c r="EC20" s="351">
        <v>33332.021075000004</v>
      </c>
      <c r="ED20" s="351">
        <v>33246.989805999998</v>
      </c>
      <c r="EE20" s="351">
        <v>33185.131032000005</v>
      </c>
      <c r="EF20" s="351">
        <v>31909.062534999997</v>
      </c>
      <c r="EG20" s="351">
        <v>78706.811833999993</v>
      </c>
      <c r="EH20" s="351">
        <v>77827.165802999996</v>
      </c>
      <c r="EI20" s="351">
        <v>71934.215039000002</v>
      </c>
      <c r="EJ20" s="351">
        <v>70796.857119999986</v>
      </c>
      <c r="EK20" s="351">
        <v>70169.741037</v>
      </c>
      <c r="EL20" s="351">
        <v>68839.380646000005</v>
      </c>
      <c r="EM20" s="351">
        <v>68523.906892000014</v>
      </c>
      <c r="EN20" s="351">
        <v>67161.058815000011</v>
      </c>
    </row>
    <row r="21" spans="1:144" s="359" customFormat="1" ht="17.25" customHeight="1" x14ac:dyDescent="0.3">
      <c r="A21" s="344"/>
      <c r="B21" s="345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Y21" s="346"/>
      <c r="Z21" s="346"/>
      <c r="AA21" s="346"/>
      <c r="AB21" s="346"/>
      <c r="AC21" s="346"/>
      <c r="AD21" s="346"/>
      <c r="AE21" s="346"/>
      <c r="AF21" s="346"/>
      <c r="AG21" s="346"/>
      <c r="AH21" s="346"/>
      <c r="AI21" s="346"/>
      <c r="AJ21" s="346"/>
      <c r="AK21" s="346"/>
      <c r="AL21" s="346"/>
      <c r="AM21" s="346"/>
      <c r="AN21" s="307"/>
      <c r="AO21" s="307"/>
      <c r="AP21" s="307"/>
      <c r="AQ21" s="307"/>
      <c r="AR21" s="307"/>
      <c r="AS21" s="307"/>
      <c r="AT21" s="307"/>
      <c r="AU21" s="307"/>
      <c r="AV21" s="307"/>
      <c r="AW21" s="307"/>
      <c r="AX21" s="307"/>
      <c r="AY21" s="307"/>
      <c r="AZ21" s="307"/>
      <c r="BA21" s="307"/>
      <c r="BB21" s="307"/>
      <c r="BC21" s="307"/>
      <c r="BD21" s="307"/>
      <c r="BE21" s="307"/>
      <c r="BF21" s="307"/>
      <c r="BG21" s="307"/>
      <c r="BH21" s="307"/>
      <c r="BI21" s="307"/>
      <c r="BJ21" s="307"/>
      <c r="BK21" s="307"/>
      <c r="BL21" s="307"/>
      <c r="BM21" s="307"/>
      <c r="BN21" s="307"/>
      <c r="BO21" s="307"/>
      <c r="BP21" s="306"/>
      <c r="BQ21" s="306"/>
      <c r="BR21" s="306"/>
      <c r="BS21" s="306"/>
      <c r="BT21" s="306"/>
      <c r="BU21" s="306"/>
      <c r="BV21" s="306"/>
      <c r="BW21" s="306"/>
      <c r="BX21" s="306"/>
      <c r="BY21" s="306"/>
      <c r="BZ21" s="306"/>
      <c r="CA21" s="306"/>
      <c r="CB21" s="306"/>
      <c r="CC21" s="306"/>
      <c r="CD21" s="306"/>
      <c r="CE21" s="306"/>
      <c r="CF21" s="306"/>
      <c r="CG21" s="306"/>
      <c r="CH21" s="308"/>
      <c r="CI21" s="308"/>
      <c r="CJ21" s="308"/>
      <c r="CK21" s="308"/>
      <c r="CL21" s="308"/>
      <c r="CM21" s="308"/>
      <c r="CN21" s="308"/>
      <c r="CO21" s="308"/>
      <c r="CP21" s="308"/>
      <c r="CQ21" s="308"/>
      <c r="CR21" s="308"/>
      <c r="CS21" s="308"/>
      <c r="CT21" s="308"/>
      <c r="CU21" s="308"/>
      <c r="CV21" s="308"/>
      <c r="CW21" s="309"/>
      <c r="CX21" s="309"/>
      <c r="CY21" s="309"/>
      <c r="CZ21" s="309"/>
      <c r="DA21" s="309"/>
      <c r="DB21" s="309"/>
      <c r="DC21" s="309"/>
      <c r="DD21" s="309"/>
      <c r="DE21" s="309"/>
      <c r="DF21" s="309"/>
      <c r="DG21" s="309"/>
      <c r="DH21" s="309"/>
      <c r="DI21" s="309"/>
      <c r="DJ21" s="309"/>
      <c r="DK21" s="309"/>
      <c r="DL21" s="309"/>
      <c r="DM21" s="309"/>
      <c r="DN21" s="309"/>
      <c r="DO21" s="309"/>
      <c r="DP21" s="309"/>
      <c r="DQ21" s="309"/>
      <c r="DR21" s="309"/>
      <c r="DS21" s="309"/>
      <c r="DT21" s="309"/>
      <c r="DU21" s="309"/>
      <c r="DV21" s="347"/>
      <c r="DW21" s="347"/>
      <c r="DX21" s="347"/>
      <c r="DY21" s="347"/>
      <c r="DZ21" s="347"/>
      <c r="EA21" s="347"/>
      <c r="EB21" s="347"/>
      <c r="EC21" s="347"/>
      <c r="ED21" s="347"/>
      <c r="EE21" s="347"/>
      <c r="EF21" s="347"/>
      <c r="EG21" s="347"/>
      <c r="EH21" s="347"/>
      <c r="EI21" s="347"/>
      <c r="EJ21" s="347"/>
      <c r="EK21" s="347"/>
      <c r="EL21" s="347"/>
      <c r="EM21" s="347"/>
      <c r="EN21" s="347"/>
    </row>
    <row r="22" spans="1:144" s="359" customFormat="1" ht="17.25" customHeight="1" x14ac:dyDescent="0.3">
      <c r="A22" s="344" t="s">
        <v>382</v>
      </c>
      <c r="B22" s="345">
        <v>3.2826279999999999</v>
      </c>
      <c r="C22" s="346">
        <v>3.314241</v>
      </c>
      <c r="D22" s="346">
        <v>3000.9265999999998</v>
      </c>
      <c r="E22" s="346">
        <v>1700.6814320000001</v>
      </c>
      <c r="F22" s="346">
        <v>699.75814700000001</v>
      </c>
      <c r="G22" s="346">
        <v>2000.7242080000001</v>
      </c>
      <c r="H22" s="346">
        <v>2.2690159999999997</v>
      </c>
      <c r="I22" s="346">
        <v>1341.8492100000001</v>
      </c>
      <c r="J22" s="346">
        <v>5128.4740229999998</v>
      </c>
      <c r="K22" s="346">
        <v>5128.1453949999996</v>
      </c>
      <c r="L22" s="346">
        <v>5128.4205029999994</v>
      </c>
      <c r="M22" s="346">
        <v>3601.2955139999999</v>
      </c>
      <c r="N22" s="346">
        <v>4300.9844399999993</v>
      </c>
      <c r="O22" s="346">
        <v>5521.2657589999999</v>
      </c>
      <c r="P22" s="346">
        <v>5115.5879569999997</v>
      </c>
      <c r="Q22" s="346">
        <v>5270.8159759999999</v>
      </c>
      <c r="R22" s="346">
        <v>6179.4558196098806</v>
      </c>
      <c r="S22" s="346">
        <v>7369.3783779999994</v>
      </c>
      <c r="T22" s="346">
        <v>7978.472409</v>
      </c>
      <c r="U22" s="346">
        <v>7701.2890559999996</v>
      </c>
      <c r="V22" s="346">
        <v>6808.9861029999993</v>
      </c>
      <c r="W22" s="346">
        <v>6824.6997160000001</v>
      </c>
      <c r="X22" s="346">
        <v>6832.397766</v>
      </c>
      <c r="Y22" s="346">
        <v>5539.7681860000002</v>
      </c>
      <c r="Z22" s="346">
        <v>5990.9276864899994</v>
      </c>
      <c r="AA22" s="346">
        <v>5995.4285614899991</v>
      </c>
      <c r="AB22" s="346">
        <v>5880.2209123899993</v>
      </c>
      <c r="AC22" s="346">
        <v>5617.2358228100002</v>
      </c>
      <c r="AD22" s="346">
        <v>4989.6683796699999</v>
      </c>
      <c r="AE22" s="346">
        <v>4898.3141219799991</v>
      </c>
      <c r="AF22" s="346">
        <v>4786.2925804499992</v>
      </c>
      <c r="AG22" s="346">
        <v>4084.3136649999997</v>
      </c>
      <c r="AH22" s="346">
        <v>4135.2781543399997</v>
      </c>
      <c r="AI22" s="346">
        <v>3748.6611679099997</v>
      </c>
      <c r="AJ22" s="346">
        <v>3939.5502778099994</v>
      </c>
      <c r="AK22" s="346">
        <v>3916.3288048000004</v>
      </c>
      <c r="AL22" s="346">
        <v>6237.8790290799998</v>
      </c>
      <c r="AM22" s="346">
        <v>5751.6014539199996</v>
      </c>
      <c r="AN22" s="307">
        <v>7353.9181042099999</v>
      </c>
      <c r="AO22" s="307">
        <v>8080.8819250000006</v>
      </c>
      <c r="AP22" s="307">
        <v>9281.3911049365797</v>
      </c>
      <c r="AQ22" s="307">
        <v>10206.952514282129</v>
      </c>
      <c r="AR22" s="307">
        <v>9940.5944312645825</v>
      </c>
      <c r="AS22" s="307">
        <v>11624.223345592512</v>
      </c>
      <c r="AT22" s="307">
        <v>11740.110552437664</v>
      </c>
      <c r="AU22" s="307">
        <v>11509.382800492676</v>
      </c>
      <c r="AV22" s="307">
        <v>11328.958581691428</v>
      </c>
      <c r="AW22" s="307">
        <v>10796.401029955146</v>
      </c>
      <c r="AX22" s="307">
        <v>13159.013579677081</v>
      </c>
      <c r="AY22" s="307">
        <v>13223.361749880189</v>
      </c>
      <c r="AZ22" s="307">
        <v>15184.032388133219</v>
      </c>
      <c r="BA22" s="307">
        <v>15739.714602155935</v>
      </c>
      <c r="BB22" s="307">
        <v>17279.760604020215</v>
      </c>
      <c r="BC22" s="307">
        <v>17166.046600573485</v>
      </c>
      <c r="BD22" s="307">
        <v>15862.505260847705</v>
      </c>
      <c r="BE22" s="307">
        <v>14261.453276729397</v>
      </c>
      <c r="BF22" s="307">
        <v>13025.65777052753</v>
      </c>
      <c r="BG22" s="307">
        <v>13481.572108107228</v>
      </c>
      <c r="BH22" s="307">
        <v>17057.069495664175</v>
      </c>
      <c r="BI22" s="307">
        <v>17351.425600456736</v>
      </c>
      <c r="BJ22" s="307">
        <v>14907.784388520955</v>
      </c>
      <c r="BK22" s="307">
        <v>14474.276758258571</v>
      </c>
      <c r="BL22" s="307">
        <v>14541.500017705517</v>
      </c>
      <c r="BM22" s="307">
        <v>14564.219112819235</v>
      </c>
      <c r="BN22" s="307">
        <v>20095.352897952424</v>
      </c>
      <c r="BO22" s="307">
        <v>24623.980044687807</v>
      </c>
      <c r="BP22" s="306">
        <v>26273.529903376031</v>
      </c>
      <c r="BQ22" s="306">
        <v>28800.780641014939</v>
      </c>
      <c r="BR22" s="306">
        <v>28591.220205598358</v>
      </c>
      <c r="BS22" s="306">
        <v>28187.013239747881</v>
      </c>
      <c r="BT22" s="306">
        <v>27327.05551032706</v>
      </c>
      <c r="BU22" s="306">
        <v>26747.791496216349</v>
      </c>
      <c r="BV22" s="306">
        <v>29223.358555339888</v>
      </c>
      <c r="BW22" s="306">
        <v>30337.122140116731</v>
      </c>
      <c r="BX22" s="306">
        <v>31830.399108388759</v>
      </c>
      <c r="BY22" s="306">
        <v>31539.297200289788</v>
      </c>
      <c r="BZ22" s="306">
        <v>30592.244601761035</v>
      </c>
      <c r="CA22" s="306">
        <v>35387.9123833372</v>
      </c>
      <c r="CB22" s="306">
        <v>34420.2719087601</v>
      </c>
      <c r="CC22" s="306">
        <v>32956.422640497112</v>
      </c>
      <c r="CD22" s="306">
        <v>33638.82779749317</v>
      </c>
      <c r="CE22" s="306">
        <v>33138.406274363457</v>
      </c>
      <c r="CF22" s="306">
        <v>32949.286952276583</v>
      </c>
      <c r="CG22" s="306">
        <v>33624.034285055066</v>
      </c>
      <c r="CH22" s="308">
        <v>36307.833333464827</v>
      </c>
      <c r="CI22" s="308">
        <v>36718.130081654352</v>
      </c>
      <c r="CJ22" s="308">
        <v>36503.149052397901</v>
      </c>
      <c r="CK22" s="308">
        <v>33916.381787532868</v>
      </c>
      <c r="CL22" s="308">
        <v>37892.665699934689</v>
      </c>
      <c r="CM22" s="308">
        <v>43635.168655418565</v>
      </c>
      <c r="CN22" s="308">
        <v>48687.233252453385</v>
      </c>
      <c r="CO22" s="308">
        <v>53438.932297255611</v>
      </c>
      <c r="CP22" s="308">
        <v>53260.93385431941</v>
      </c>
      <c r="CQ22" s="308">
        <v>53828.564905212537</v>
      </c>
      <c r="CR22" s="308">
        <v>52561.939875595359</v>
      </c>
      <c r="CS22" s="308">
        <v>53960.561558401583</v>
      </c>
      <c r="CT22" s="308">
        <v>57371.319973997714</v>
      </c>
      <c r="CU22" s="308">
        <v>63933.725537676575</v>
      </c>
      <c r="CV22" s="308">
        <v>65899.621253774487</v>
      </c>
      <c r="CW22" s="309">
        <v>66652.838774607444</v>
      </c>
      <c r="CX22" s="309">
        <v>69365.085013525837</v>
      </c>
      <c r="CY22" s="309">
        <v>65469.404282914693</v>
      </c>
      <c r="CZ22" s="309">
        <v>63788.891137158484</v>
      </c>
      <c r="DA22" s="309">
        <v>60755.60822587939</v>
      </c>
      <c r="DB22" s="309">
        <v>64454.882017000666</v>
      </c>
      <c r="DC22" s="309">
        <v>63676.396758006005</v>
      </c>
      <c r="DD22" s="309">
        <v>60592.526197815045</v>
      </c>
      <c r="DE22" s="309">
        <v>63233.06880581945</v>
      </c>
      <c r="DF22" s="309">
        <v>62516.477372044028</v>
      </c>
      <c r="DG22" s="309">
        <v>61797.009957016468</v>
      </c>
      <c r="DH22" s="309">
        <v>63318.867177285014</v>
      </c>
      <c r="DI22" s="309">
        <v>63771.333757470129</v>
      </c>
      <c r="DJ22" s="309">
        <v>64426.440162364248</v>
      </c>
      <c r="DK22" s="309">
        <v>76700.99095239758</v>
      </c>
      <c r="DL22" s="309">
        <v>74967.426014028344</v>
      </c>
      <c r="DM22" s="309">
        <v>75475.974871425249</v>
      </c>
      <c r="DN22" s="309">
        <v>78692.206834001801</v>
      </c>
      <c r="DO22" s="309">
        <v>80885.764189503287</v>
      </c>
      <c r="DP22" s="309">
        <v>77495.582386649898</v>
      </c>
      <c r="DQ22" s="309">
        <v>76629.925167072739</v>
      </c>
      <c r="DR22" s="309">
        <v>89443.711316648827</v>
      </c>
      <c r="DS22" s="309">
        <v>88535.124625788143</v>
      </c>
      <c r="DT22" s="309">
        <v>84495.173491069349</v>
      </c>
      <c r="DU22" s="309">
        <v>75361.281827836152</v>
      </c>
      <c r="DV22" s="347">
        <v>61075.76986333853</v>
      </c>
      <c r="DW22" s="347">
        <v>58199.919143826235</v>
      </c>
      <c r="DX22" s="347">
        <v>64926.502875705461</v>
      </c>
      <c r="DY22" s="347">
        <v>77121.261890462236</v>
      </c>
      <c r="DZ22" s="347">
        <v>89771.403987248559</v>
      </c>
      <c r="EA22" s="347">
        <v>84084.923196204007</v>
      </c>
      <c r="EB22" s="347">
        <v>82860.064102877906</v>
      </c>
      <c r="EC22" s="347">
        <v>88741.051674615504</v>
      </c>
      <c r="ED22" s="347">
        <v>87295.214947268425</v>
      </c>
      <c r="EE22" s="347">
        <v>86146.635283111944</v>
      </c>
      <c r="EF22" s="347">
        <v>82686.250383824736</v>
      </c>
      <c r="EG22" s="347">
        <v>98528.056534798539</v>
      </c>
      <c r="EH22" s="347">
        <v>97771.813226170343</v>
      </c>
      <c r="EI22" s="347">
        <v>87610.56793724648</v>
      </c>
      <c r="EJ22" s="347">
        <v>91425.968498712289</v>
      </c>
      <c r="EK22" s="347">
        <v>87583.847348758558</v>
      </c>
      <c r="EL22" s="347">
        <v>78002.651552954441</v>
      </c>
      <c r="EM22" s="347">
        <v>93277.3708398694</v>
      </c>
      <c r="EN22" s="347">
        <v>87808.665735242321</v>
      </c>
    </row>
    <row r="23" spans="1:144" s="359" customFormat="1" ht="17.25" customHeight="1" x14ac:dyDescent="0.3">
      <c r="A23" s="344"/>
      <c r="B23" s="345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Y23" s="346"/>
      <c r="Z23" s="346"/>
      <c r="AA23" s="346"/>
      <c r="AB23" s="346"/>
      <c r="AC23" s="346"/>
      <c r="AD23" s="346"/>
      <c r="AE23" s="346"/>
      <c r="AF23" s="346"/>
      <c r="AG23" s="346"/>
      <c r="AH23" s="346"/>
      <c r="AI23" s="346"/>
      <c r="AJ23" s="346"/>
      <c r="AK23" s="346"/>
      <c r="AL23" s="346"/>
      <c r="AM23" s="346"/>
      <c r="AN23" s="307"/>
      <c r="AO23" s="307"/>
      <c r="AP23" s="307"/>
      <c r="AQ23" s="307"/>
      <c r="AR23" s="307"/>
      <c r="AS23" s="307"/>
      <c r="AT23" s="307"/>
      <c r="AU23" s="307"/>
      <c r="AV23" s="307"/>
      <c r="AW23" s="307"/>
      <c r="AX23" s="307"/>
      <c r="AY23" s="307"/>
      <c r="AZ23" s="307"/>
      <c r="BA23" s="307"/>
      <c r="BB23" s="307"/>
      <c r="BC23" s="307"/>
      <c r="BD23" s="307"/>
      <c r="BE23" s="307"/>
      <c r="BF23" s="307"/>
      <c r="BG23" s="307"/>
      <c r="BH23" s="307"/>
      <c r="BI23" s="307"/>
      <c r="BJ23" s="307"/>
      <c r="BK23" s="307"/>
      <c r="BL23" s="307"/>
      <c r="BM23" s="307"/>
      <c r="BN23" s="307"/>
      <c r="BO23" s="307"/>
      <c r="BP23" s="306"/>
      <c r="BQ23" s="306"/>
      <c r="BR23" s="306"/>
      <c r="BS23" s="306"/>
      <c r="BT23" s="306"/>
      <c r="BU23" s="306"/>
      <c r="BV23" s="306"/>
      <c r="BW23" s="306"/>
      <c r="BX23" s="306"/>
      <c r="BY23" s="306"/>
      <c r="BZ23" s="306"/>
      <c r="CA23" s="306"/>
      <c r="CB23" s="306"/>
      <c r="CC23" s="306"/>
      <c r="CD23" s="306"/>
      <c r="CE23" s="306"/>
      <c r="CF23" s="306"/>
      <c r="CG23" s="306"/>
      <c r="CH23" s="308"/>
      <c r="CI23" s="308"/>
      <c r="CJ23" s="308"/>
      <c r="CK23" s="308"/>
      <c r="CL23" s="308"/>
      <c r="CM23" s="308"/>
      <c r="CN23" s="308"/>
      <c r="CO23" s="308"/>
      <c r="CP23" s="308"/>
      <c r="CQ23" s="308"/>
      <c r="CR23" s="308"/>
      <c r="CS23" s="308"/>
      <c r="CT23" s="308"/>
      <c r="CU23" s="308"/>
      <c r="CV23" s="308"/>
      <c r="CW23" s="309"/>
      <c r="CX23" s="309"/>
      <c r="CY23" s="309"/>
      <c r="CZ23" s="309"/>
      <c r="DA23" s="309"/>
      <c r="DB23" s="309"/>
      <c r="DC23" s="309"/>
      <c r="DD23" s="309"/>
      <c r="DE23" s="309"/>
      <c r="DF23" s="309"/>
      <c r="DG23" s="309"/>
      <c r="DH23" s="309"/>
      <c r="DI23" s="309"/>
      <c r="DJ23" s="309"/>
      <c r="DK23" s="309"/>
      <c r="DL23" s="309"/>
      <c r="DM23" s="309"/>
      <c r="DN23" s="309"/>
      <c r="DO23" s="309"/>
      <c r="DP23" s="309"/>
      <c r="DQ23" s="309"/>
      <c r="DR23" s="309"/>
      <c r="DS23" s="309"/>
      <c r="DT23" s="309"/>
      <c r="DU23" s="309"/>
      <c r="DV23" s="347"/>
      <c r="DW23" s="347"/>
      <c r="DX23" s="347"/>
      <c r="DY23" s="347"/>
      <c r="DZ23" s="347"/>
      <c r="EA23" s="347"/>
      <c r="EB23" s="347"/>
      <c r="EC23" s="347"/>
      <c r="ED23" s="347"/>
      <c r="EE23" s="347"/>
      <c r="EF23" s="347"/>
      <c r="EG23" s="347"/>
      <c r="EH23" s="347"/>
      <c r="EI23" s="347"/>
      <c r="EJ23" s="347"/>
      <c r="EK23" s="347"/>
      <c r="EL23" s="347"/>
      <c r="EM23" s="347"/>
      <c r="EN23" s="347"/>
    </row>
    <row r="24" spans="1:144" s="359" customFormat="1" ht="33" x14ac:dyDescent="0.3">
      <c r="A24" s="360" t="s">
        <v>383</v>
      </c>
      <c r="B24" s="361">
        <v>62.003889999999998</v>
      </c>
      <c r="C24" s="362">
        <v>61.993389999999998</v>
      </c>
      <c r="D24" s="362">
        <v>61.99539</v>
      </c>
      <c r="E24" s="362">
        <v>61.996389999999998</v>
      </c>
      <c r="F24" s="362">
        <v>61.997389999999996</v>
      </c>
      <c r="G24" s="362">
        <v>61.998390000000001</v>
      </c>
      <c r="H24" s="362">
        <v>61.998390000000001</v>
      </c>
      <c r="I24" s="362">
        <v>365.74938999999989</v>
      </c>
      <c r="J24" s="362">
        <v>564.16185600000006</v>
      </c>
      <c r="K24" s="362">
        <v>564.16185600000006</v>
      </c>
      <c r="L24" s="362">
        <v>564.16385600000012</v>
      </c>
      <c r="M24" s="362">
        <v>539.38260600000012</v>
      </c>
      <c r="N24" s="362">
        <v>584.35972200000015</v>
      </c>
      <c r="O24" s="362">
        <v>625.02647699999989</v>
      </c>
      <c r="P24" s="362">
        <v>771.01945599999976</v>
      </c>
      <c r="Q24" s="362">
        <v>822.30668399999968</v>
      </c>
      <c r="R24" s="362">
        <v>1030.0437029999998</v>
      </c>
      <c r="S24" s="362">
        <v>1180.2707249999999</v>
      </c>
      <c r="T24" s="362">
        <v>1489.618299</v>
      </c>
      <c r="U24" s="362">
        <v>1414.4254760000001</v>
      </c>
      <c r="V24" s="362">
        <v>1165.8708319999998</v>
      </c>
      <c r="W24" s="362">
        <v>1215.9723699999997</v>
      </c>
      <c r="X24" s="362">
        <v>1142.846683</v>
      </c>
      <c r="Y24" s="362">
        <v>1042.3699159999999</v>
      </c>
      <c r="Z24" s="362">
        <v>1055.4824745000003</v>
      </c>
      <c r="AA24" s="362">
        <v>1056.08550081</v>
      </c>
      <c r="AB24" s="362">
        <v>1056.3749241800003</v>
      </c>
      <c r="AC24" s="362">
        <v>1032.7223669999998</v>
      </c>
      <c r="AD24" s="362">
        <v>883.49187033999988</v>
      </c>
      <c r="AE24" s="362">
        <v>897.48951968999984</v>
      </c>
      <c r="AF24" s="362">
        <v>948.03980369000033</v>
      </c>
      <c r="AG24" s="362">
        <v>852.04202469379311</v>
      </c>
      <c r="AH24" s="362">
        <v>796.88497510000002</v>
      </c>
      <c r="AI24" s="362">
        <v>695.16119835999996</v>
      </c>
      <c r="AJ24" s="362">
        <v>770.52139621000003</v>
      </c>
      <c r="AK24" s="362">
        <v>928.79317839999987</v>
      </c>
      <c r="AL24" s="362">
        <v>1204.50673351</v>
      </c>
      <c r="AM24" s="362">
        <v>1283.43921004</v>
      </c>
      <c r="AN24" s="363">
        <v>2368.5927790199994</v>
      </c>
      <c r="AO24" s="363">
        <v>2652.2967140000001</v>
      </c>
      <c r="AP24" s="363">
        <v>2897.2</v>
      </c>
      <c r="AQ24" s="363">
        <v>2852.3153352041854</v>
      </c>
      <c r="AR24" s="363">
        <v>2682.8354653116812</v>
      </c>
      <c r="AS24" s="363">
        <v>3063.3478014889333</v>
      </c>
      <c r="AT24" s="363">
        <v>2729.3527674435081</v>
      </c>
      <c r="AU24" s="363">
        <v>2678.7561026442336</v>
      </c>
      <c r="AV24" s="363">
        <v>2640.4448789370972</v>
      </c>
      <c r="AW24" s="363">
        <v>1887.1354017441981</v>
      </c>
      <c r="AX24" s="363">
        <v>1635.1679341341976</v>
      </c>
      <c r="AY24" s="363">
        <v>1584.4839756264835</v>
      </c>
      <c r="AZ24" s="363">
        <v>1692.5927042698993</v>
      </c>
      <c r="BA24" s="363">
        <v>1601.133600801779</v>
      </c>
      <c r="BB24" s="363">
        <v>2004.7795418424303</v>
      </c>
      <c r="BC24" s="363">
        <v>1965.2278182202012</v>
      </c>
      <c r="BD24" s="363">
        <v>1990.9708004348461</v>
      </c>
      <c r="BE24" s="363">
        <v>1904.623644527418</v>
      </c>
      <c r="BF24" s="363">
        <v>1872.8621347535982</v>
      </c>
      <c r="BG24" s="363">
        <v>1868.8457237385533</v>
      </c>
      <c r="BH24" s="363">
        <v>1992.8949979506597</v>
      </c>
      <c r="BI24" s="363">
        <v>2036.8401614148479</v>
      </c>
      <c r="BJ24" s="363">
        <v>3163.4087173554772</v>
      </c>
      <c r="BK24" s="363">
        <v>3189.5570864907531</v>
      </c>
      <c r="BL24" s="363">
        <v>3087.5193163272429</v>
      </c>
      <c r="BM24" s="363">
        <v>2252.1271572449555</v>
      </c>
      <c r="BN24" s="363">
        <v>2115.4813792711375</v>
      </c>
      <c r="BO24" s="363">
        <v>2053.7785681039545</v>
      </c>
      <c r="BP24" s="364">
        <v>2351.4267905635106</v>
      </c>
      <c r="BQ24" s="364">
        <v>2881.8421720452147</v>
      </c>
      <c r="BR24" s="364">
        <v>2827.7135135511971</v>
      </c>
      <c r="BS24" s="364">
        <v>2674.7453078037406</v>
      </c>
      <c r="BT24" s="364">
        <v>2879.2245253702672</v>
      </c>
      <c r="BU24" s="364">
        <v>3082.7616996985466</v>
      </c>
      <c r="BV24" s="364">
        <v>3002.8336862852648</v>
      </c>
      <c r="BW24" s="364">
        <v>3553.0095211976054</v>
      </c>
      <c r="BX24" s="364">
        <v>3796.6493733561715</v>
      </c>
      <c r="BY24" s="364">
        <v>3877.8923844726455</v>
      </c>
      <c r="BZ24" s="364">
        <v>3776.5475284371455</v>
      </c>
      <c r="CA24" s="364">
        <v>3921.37763678393</v>
      </c>
      <c r="CB24" s="364">
        <v>3996.8846477329948</v>
      </c>
      <c r="CC24" s="364">
        <v>3937.4150962567983</v>
      </c>
      <c r="CD24" s="364">
        <v>4036.0437042756007</v>
      </c>
      <c r="CE24" s="364">
        <v>4036.6767863762652</v>
      </c>
      <c r="CF24" s="364">
        <v>4037.2894464780102</v>
      </c>
      <c r="CG24" s="364">
        <v>4150.5624026704781</v>
      </c>
      <c r="CH24" s="365">
        <v>3973.7259169115091</v>
      </c>
      <c r="CI24" s="365">
        <v>4169.6383900958881</v>
      </c>
      <c r="CJ24" s="365">
        <v>4279.9567608364268</v>
      </c>
      <c r="CK24" s="365">
        <v>4234.3992616630085</v>
      </c>
      <c r="CL24" s="365">
        <v>4143.4610001324409</v>
      </c>
      <c r="CM24" s="365">
        <v>5013.3924183567851</v>
      </c>
      <c r="CN24" s="365">
        <v>5463.6946131440645</v>
      </c>
      <c r="CO24" s="365">
        <v>5069.1453780732763</v>
      </c>
      <c r="CP24" s="365">
        <v>5040.4052785471713</v>
      </c>
      <c r="CQ24" s="365">
        <v>5768.8226191048252</v>
      </c>
      <c r="CR24" s="365">
        <v>5767.0298593663128</v>
      </c>
      <c r="CS24" s="365">
        <v>5548.0922221127257</v>
      </c>
      <c r="CT24" s="365">
        <v>5572.8027788044692</v>
      </c>
      <c r="CU24" s="365">
        <v>7472.1979214217899</v>
      </c>
      <c r="CV24" s="365">
        <v>12653.440833176315</v>
      </c>
      <c r="CW24" s="366">
        <v>15569.217920907273</v>
      </c>
      <c r="CX24" s="366">
        <v>17535.39787355217</v>
      </c>
      <c r="CY24" s="366">
        <v>18316.197556227438</v>
      </c>
      <c r="CZ24" s="366">
        <v>19948.690892076684</v>
      </c>
      <c r="DA24" s="366">
        <v>19081.079615053666</v>
      </c>
      <c r="DB24" s="366">
        <v>20417.455395741927</v>
      </c>
      <c r="DC24" s="366">
        <v>20934.80233802833</v>
      </c>
      <c r="DD24" s="366">
        <v>20322.126918436872</v>
      </c>
      <c r="DE24" s="366">
        <v>21958.826736582279</v>
      </c>
      <c r="DF24" s="366">
        <v>21909.354488168483</v>
      </c>
      <c r="DG24" s="366">
        <v>23307.556695132324</v>
      </c>
      <c r="DH24" s="366">
        <v>24887.761968793307</v>
      </c>
      <c r="DI24" s="366">
        <v>25206.048890188154</v>
      </c>
      <c r="DJ24" s="366">
        <v>24963.192136737729</v>
      </c>
      <c r="DK24" s="366">
        <v>27041.766127601539</v>
      </c>
      <c r="DL24" s="366">
        <v>27209.929716588522</v>
      </c>
      <c r="DM24" s="366">
        <v>27118.46439988527</v>
      </c>
      <c r="DN24" s="366">
        <v>26404.771621204462</v>
      </c>
      <c r="DO24" s="366">
        <v>26854.280393734403</v>
      </c>
      <c r="DP24" s="366">
        <v>26509.72901700341</v>
      </c>
      <c r="DQ24" s="366">
        <v>26881.838433766399</v>
      </c>
      <c r="DR24" s="366">
        <v>26918.334884899468</v>
      </c>
      <c r="DS24" s="366">
        <v>24695.346084541266</v>
      </c>
      <c r="DT24" s="366">
        <v>23483.824692072587</v>
      </c>
      <c r="DU24" s="366">
        <v>22248.988200196385</v>
      </c>
      <c r="DV24" s="367">
        <v>19328.726773379341</v>
      </c>
      <c r="DW24" s="367">
        <v>19411.17055235989</v>
      </c>
      <c r="DX24" s="367">
        <v>20161.207031202292</v>
      </c>
      <c r="DY24" s="367">
        <v>19939.133964654444</v>
      </c>
      <c r="DZ24" s="367">
        <v>20526.096078002556</v>
      </c>
      <c r="EA24" s="367">
        <v>23103.481393427915</v>
      </c>
      <c r="EB24" s="367">
        <v>23522.011055405441</v>
      </c>
      <c r="EC24" s="367">
        <v>22009.865050959888</v>
      </c>
      <c r="ED24" s="367">
        <v>22718.712076230393</v>
      </c>
      <c r="EE24" s="367">
        <v>22106.757216745511</v>
      </c>
      <c r="EF24" s="367">
        <v>18154.138401021097</v>
      </c>
      <c r="EG24" s="367">
        <v>15916.198179757492</v>
      </c>
      <c r="EH24" s="367">
        <v>15517.19735994722</v>
      </c>
      <c r="EI24" s="367">
        <v>15854.285722143215</v>
      </c>
      <c r="EJ24" s="367">
        <v>15422.514910491973</v>
      </c>
      <c r="EK24" s="367">
        <v>15549.39679176455</v>
      </c>
      <c r="EL24" s="367">
        <v>14988.685268832791</v>
      </c>
      <c r="EM24" s="367">
        <v>14735.035600097279</v>
      </c>
      <c r="EN24" s="367">
        <v>18652.29393611494</v>
      </c>
    </row>
    <row r="25" spans="1:144" s="359" customFormat="1" ht="17.25" customHeight="1" x14ac:dyDescent="0.3">
      <c r="A25" s="348" t="s">
        <v>384</v>
      </c>
      <c r="B25" s="349">
        <v>0</v>
      </c>
      <c r="C25" s="350">
        <v>0</v>
      </c>
      <c r="D25" s="350">
        <v>0</v>
      </c>
      <c r="E25" s="350">
        <v>0</v>
      </c>
      <c r="F25" s="350">
        <v>0</v>
      </c>
      <c r="G25" s="350">
        <v>0</v>
      </c>
      <c r="H25" s="350">
        <v>0</v>
      </c>
      <c r="I25" s="350">
        <v>0</v>
      </c>
      <c r="J25" s="350">
        <v>0</v>
      </c>
      <c r="K25" s="350">
        <v>0</v>
      </c>
      <c r="L25" s="350">
        <v>0</v>
      </c>
      <c r="M25" s="350">
        <v>0</v>
      </c>
      <c r="N25" s="350">
        <v>0</v>
      </c>
      <c r="O25" s="350">
        <v>0</v>
      </c>
      <c r="P25" s="350">
        <v>0</v>
      </c>
      <c r="Q25" s="350">
        <v>0</v>
      </c>
      <c r="R25" s="350">
        <v>0</v>
      </c>
      <c r="S25" s="350">
        <v>0</v>
      </c>
      <c r="T25" s="350">
        <v>0</v>
      </c>
      <c r="U25" s="350">
        <v>0</v>
      </c>
      <c r="V25" s="350">
        <v>0</v>
      </c>
      <c r="W25" s="350">
        <v>0</v>
      </c>
      <c r="X25" s="350">
        <v>0</v>
      </c>
      <c r="Y25" s="350">
        <v>0</v>
      </c>
      <c r="Z25" s="350">
        <v>0</v>
      </c>
      <c r="AA25" s="350">
        <v>0</v>
      </c>
      <c r="AB25" s="350">
        <v>0</v>
      </c>
      <c r="AC25" s="350">
        <v>0</v>
      </c>
      <c r="AD25" s="350">
        <v>0</v>
      </c>
      <c r="AE25" s="350">
        <v>0</v>
      </c>
      <c r="AF25" s="350">
        <v>0</v>
      </c>
      <c r="AG25" s="350">
        <v>0</v>
      </c>
      <c r="AH25" s="350">
        <v>0</v>
      </c>
      <c r="AI25" s="350">
        <v>0</v>
      </c>
      <c r="AJ25" s="350">
        <v>0</v>
      </c>
      <c r="AK25" s="350">
        <v>0</v>
      </c>
      <c r="AL25" s="350">
        <v>0</v>
      </c>
      <c r="AM25" s="350">
        <v>0</v>
      </c>
      <c r="AN25" s="315">
        <v>0</v>
      </c>
      <c r="AO25" s="315">
        <v>0</v>
      </c>
      <c r="AP25" s="315">
        <v>0</v>
      </c>
      <c r="AQ25" s="315">
        <v>0</v>
      </c>
      <c r="AR25" s="315">
        <v>0</v>
      </c>
      <c r="AS25" s="315">
        <v>0</v>
      </c>
      <c r="AT25" s="315">
        <v>0</v>
      </c>
      <c r="AU25" s="315">
        <v>0</v>
      </c>
      <c r="AV25" s="315">
        <v>0</v>
      </c>
      <c r="AW25" s="315">
        <v>0</v>
      </c>
      <c r="AX25" s="315">
        <v>0</v>
      </c>
      <c r="AY25" s="315">
        <v>0</v>
      </c>
      <c r="AZ25" s="315">
        <v>0</v>
      </c>
      <c r="BA25" s="315">
        <v>0</v>
      </c>
      <c r="BB25" s="315">
        <v>0</v>
      </c>
      <c r="BC25" s="315">
        <v>0</v>
      </c>
      <c r="BD25" s="315">
        <v>0</v>
      </c>
      <c r="BE25" s="315">
        <v>0</v>
      </c>
      <c r="BF25" s="315">
        <v>0</v>
      </c>
      <c r="BG25" s="315">
        <v>0</v>
      </c>
      <c r="BH25" s="315">
        <v>0</v>
      </c>
      <c r="BI25" s="315">
        <v>0</v>
      </c>
      <c r="BJ25" s="315">
        <v>0</v>
      </c>
      <c r="BK25" s="315">
        <v>0</v>
      </c>
      <c r="BL25" s="315">
        <v>0</v>
      </c>
      <c r="BM25" s="315">
        <v>0</v>
      </c>
      <c r="BN25" s="315">
        <v>0</v>
      </c>
      <c r="BO25" s="315">
        <v>0</v>
      </c>
      <c r="BP25" s="314">
        <v>0</v>
      </c>
      <c r="BQ25" s="314">
        <v>0</v>
      </c>
      <c r="BR25" s="314">
        <v>0</v>
      </c>
      <c r="BS25" s="314">
        <v>0</v>
      </c>
      <c r="BT25" s="314">
        <v>0</v>
      </c>
      <c r="BU25" s="314">
        <v>0</v>
      </c>
      <c r="BV25" s="314">
        <v>0</v>
      </c>
      <c r="BW25" s="314">
        <v>0</v>
      </c>
      <c r="BX25" s="314">
        <v>0</v>
      </c>
      <c r="BY25" s="314">
        <v>0</v>
      </c>
      <c r="BZ25" s="314">
        <v>0</v>
      </c>
      <c r="CA25" s="314">
        <v>0</v>
      </c>
      <c r="CB25" s="314">
        <v>0</v>
      </c>
      <c r="CC25" s="314">
        <v>0</v>
      </c>
      <c r="CD25" s="314">
        <v>0</v>
      </c>
      <c r="CE25" s="314">
        <v>0</v>
      </c>
      <c r="CF25" s="314">
        <v>0</v>
      </c>
      <c r="CG25" s="314">
        <v>0</v>
      </c>
      <c r="CH25" s="316">
        <v>0</v>
      </c>
      <c r="CI25" s="316">
        <v>0</v>
      </c>
      <c r="CJ25" s="316">
        <v>0</v>
      </c>
      <c r="CK25" s="316">
        <v>0</v>
      </c>
      <c r="CL25" s="316">
        <v>0</v>
      </c>
      <c r="CM25" s="316">
        <v>0</v>
      </c>
      <c r="CN25" s="316">
        <v>0</v>
      </c>
      <c r="CO25" s="316">
        <v>0</v>
      </c>
      <c r="CP25" s="316">
        <v>0</v>
      </c>
      <c r="CQ25" s="316">
        <v>0</v>
      </c>
      <c r="CR25" s="316">
        <v>0</v>
      </c>
      <c r="CS25" s="316">
        <v>0</v>
      </c>
      <c r="CT25" s="316">
        <v>0</v>
      </c>
      <c r="CU25" s="316">
        <v>0</v>
      </c>
      <c r="CV25" s="316">
        <v>0</v>
      </c>
      <c r="CW25" s="317">
        <v>0</v>
      </c>
      <c r="CX25" s="317">
        <v>0</v>
      </c>
      <c r="CY25" s="317">
        <v>0</v>
      </c>
      <c r="CZ25" s="317">
        <v>0</v>
      </c>
      <c r="DA25" s="317">
        <v>0</v>
      </c>
      <c r="DB25" s="317">
        <v>0</v>
      </c>
      <c r="DC25" s="317">
        <v>0</v>
      </c>
      <c r="DD25" s="317">
        <v>0</v>
      </c>
      <c r="DE25" s="317">
        <v>0</v>
      </c>
      <c r="DF25" s="317">
        <v>0</v>
      </c>
      <c r="DG25" s="317">
        <v>0</v>
      </c>
      <c r="DH25" s="317">
        <v>0</v>
      </c>
      <c r="DI25" s="317">
        <v>0</v>
      </c>
      <c r="DJ25" s="317">
        <v>0</v>
      </c>
      <c r="DK25" s="317">
        <v>0</v>
      </c>
      <c r="DL25" s="317">
        <v>0</v>
      </c>
      <c r="DM25" s="317">
        <v>0</v>
      </c>
      <c r="DN25" s="317">
        <v>0</v>
      </c>
      <c r="DO25" s="317">
        <v>0</v>
      </c>
      <c r="DP25" s="317">
        <v>0</v>
      </c>
      <c r="DQ25" s="317">
        <v>0</v>
      </c>
      <c r="DR25" s="317">
        <v>0</v>
      </c>
      <c r="DS25" s="317">
        <v>0</v>
      </c>
      <c r="DT25" s="317">
        <v>0</v>
      </c>
      <c r="DU25" s="317">
        <v>0</v>
      </c>
      <c r="DV25" s="351">
        <v>0</v>
      </c>
      <c r="DW25" s="351">
        <v>0</v>
      </c>
      <c r="DX25" s="351">
        <v>0</v>
      </c>
      <c r="DY25" s="351">
        <v>0</v>
      </c>
      <c r="DZ25" s="351">
        <v>0</v>
      </c>
      <c r="EA25" s="351">
        <v>0</v>
      </c>
      <c r="EB25" s="351">
        <v>0</v>
      </c>
      <c r="EC25" s="351">
        <v>0</v>
      </c>
      <c r="ED25" s="351">
        <v>0</v>
      </c>
      <c r="EE25" s="351">
        <v>0</v>
      </c>
      <c r="EF25" s="351">
        <v>0</v>
      </c>
      <c r="EG25" s="351">
        <v>0</v>
      </c>
      <c r="EH25" s="351">
        <v>0</v>
      </c>
      <c r="EI25" s="351">
        <v>0</v>
      </c>
      <c r="EJ25" s="351">
        <v>0</v>
      </c>
      <c r="EK25" s="351">
        <v>0</v>
      </c>
      <c r="EL25" s="351">
        <v>0</v>
      </c>
      <c r="EM25" s="351">
        <v>0</v>
      </c>
      <c r="EN25" s="351">
        <v>0</v>
      </c>
    </row>
    <row r="26" spans="1:144" s="359" customFormat="1" ht="17.25" customHeight="1" x14ac:dyDescent="0.3">
      <c r="A26" s="348" t="s">
        <v>385</v>
      </c>
      <c r="B26" s="349">
        <v>0</v>
      </c>
      <c r="C26" s="350">
        <v>0</v>
      </c>
      <c r="D26" s="350">
        <v>0</v>
      </c>
      <c r="E26" s="350">
        <v>0</v>
      </c>
      <c r="F26" s="350">
        <v>0</v>
      </c>
      <c r="G26" s="350">
        <v>0</v>
      </c>
      <c r="H26" s="350">
        <v>0</v>
      </c>
      <c r="I26" s="350">
        <v>303.74899999999991</v>
      </c>
      <c r="J26" s="350">
        <v>502.16046600000004</v>
      </c>
      <c r="K26" s="350">
        <v>502.16046600000004</v>
      </c>
      <c r="L26" s="350">
        <v>502.16046600000004</v>
      </c>
      <c r="M26" s="350">
        <v>477.37821600000007</v>
      </c>
      <c r="N26" s="350">
        <v>522.35433200000011</v>
      </c>
      <c r="O26" s="350">
        <v>563.02008699999988</v>
      </c>
      <c r="P26" s="350">
        <v>709.01456599999983</v>
      </c>
      <c r="Q26" s="350">
        <v>760.30179399999975</v>
      </c>
      <c r="R26" s="350">
        <v>957.91281299999991</v>
      </c>
      <c r="S26" s="350">
        <v>1111.7664229999998</v>
      </c>
      <c r="T26" s="350">
        <v>1421.1139969999999</v>
      </c>
      <c r="U26" s="350">
        <v>1345.9546740000001</v>
      </c>
      <c r="V26" s="350">
        <v>1097.4000299999998</v>
      </c>
      <c r="W26" s="350">
        <v>1147.5015679999997</v>
      </c>
      <c r="X26" s="350">
        <v>1074.3758809999999</v>
      </c>
      <c r="Y26" s="350">
        <v>973.89911399999983</v>
      </c>
      <c r="Z26" s="350">
        <v>987.01167250000026</v>
      </c>
      <c r="AA26" s="350">
        <v>987.61469880999994</v>
      </c>
      <c r="AB26" s="350">
        <v>987.90412218000029</v>
      </c>
      <c r="AC26" s="350">
        <v>964.24856999999986</v>
      </c>
      <c r="AD26" s="350">
        <v>815.01807333999989</v>
      </c>
      <c r="AE26" s="350">
        <v>829.00589168999988</v>
      </c>
      <c r="AF26" s="350">
        <v>879.56600669000034</v>
      </c>
      <c r="AG26" s="350">
        <v>783.56822769379312</v>
      </c>
      <c r="AH26" s="350">
        <v>728.4015081</v>
      </c>
      <c r="AI26" s="350">
        <v>626.68072635999999</v>
      </c>
      <c r="AJ26" s="350">
        <v>702.04092421000007</v>
      </c>
      <c r="AK26" s="350">
        <v>860.31270639999991</v>
      </c>
      <c r="AL26" s="350">
        <v>1136.02626151</v>
      </c>
      <c r="AM26" s="350">
        <v>1214.9587380400001</v>
      </c>
      <c r="AN26" s="315">
        <v>2300.1123070199992</v>
      </c>
      <c r="AO26" s="315">
        <v>2583.8162419999999</v>
      </c>
      <c r="AP26" s="315">
        <v>2828.7816888536599</v>
      </c>
      <c r="AQ26" s="315">
        <v>2783.8348632041857</v>
      </c>
      <c r="AR26" s="315">
        <v>2614.354993311681</v>
      </c>
      <c r="AS26" s="315">
        <v>2994.8673294889336</v>
      </c>
      <c r="AT26" s="315">
        <v>2660.8722954435084</v>
      </c>
      <c r="AU26" s="315">
        <v>2610.2756306442334</v>
      </c>
      <c r="AV26" s="315">
        <v>2571.964406937097</v>
      </c>
      <c r="AW26" s="315">
        <v>1818.6549297441982</v>
      </c>
      <c r="AX26" s="315">
        <v>1566.6874621341976</v>
      </c>
      <c r="AY26" s="315">
        <v>1518.7520036264834</v>
      </c>
      <c r="AZ26" s="315">
        <v>1626.8607322698992</v>
      </c>
      <c r="BA26" s="315">
        <v>1542.129128801779</v>
      </c>
      <c r="BB26" s="315">
        <v>1945.7750698424302</v>
      </c>
      <c r="BC26" s="315">
        <v>1906.2233462202012</v>
      </c>
      <c r="BD26" s="315">
        <v>1931.966328434846</v>
      </c>
      <c r="BE26" s="315">
        <v>1845.619172527418</v>
      </c>
      <c r="BF26" s="315">
        <v>1813.8576627535981</v>
      </c>
      <c r="BG26" s="315">
        <v>1809.8412517385532</v>
      </c>
      <c r="BH26" s="315">
        <v>1933.8905259506596</v>
      </c>
      <c r="BI26" s="315">
        <v>1977.8356894148478</v>
      </c>
      <c r="BJ26" s="315">
        <v>3104.4042453554771</v>
      </c>
      <c r="BK26" s="315">
        <v>3130.5526144907531</v>
      </c>
      <c r="BL26" s="315">
        <v>3028.5484233272427</v>
      </c>
      <c r="BM26" s="315">
        <v>2193.1226852449554</v>
      </c>
      <c r="BN26" s="315">
        <v>2056.4769072711374</v>
      </c>
      <c r="BO26" s="315">
        <v>1994.7740961039547</v>
      </c>
      <c r="BP26" s="314">
        <v>2292.4223185635105</v>
      </c>
      <c r="BQ26" s="314">
        <v>2822.8377000452147</v>
      </c>
      <c r="BR26" s="314">
        <v>2768.742620551197</v>
      </c>
      <c r="BS26" s="314">
        <v>2615.7408358037405</v>
      </c>
      <c r="BT26" s="314">
        <v>2820.2200533702671</v>
      </c>
      <c r="BU26" s="314">
        <v>3023.7572276985466</v>
      </c>
      <c r="BV26" s="314">
        <v>2943.8292142852647</v>
      </c>
      <c r="BW26" s="314">
        <v>3494.0050491976053</v>
      </c>
      <c r="BX26" s="314">
        <v>3737.6449013561714</v>
      </c>
      <c r="BY26" s="314">
        <v>3818.8879124726454</v>
      </c>
      <c r="BZ26" s="314">
        <v>3717.5430564371454</v>
      </c>
      <c r="CA26" s="314">
        <v>3862.37316478393</v>
      </c>
      <c r="CB26" s="314">
        <v>3937.9001757329947</v>
      </c>
      <c r="CC26" s="314">
        <v>3878.4306242567982</v>
      </c>
      <c r="CD26" s="314">
        <v>3977.0592322756006</v>
      </c>
      <c r="CE26" s="314">
        <v>3977.6923143762651</v>
      </c>
      <c r="CF26" s="314">
        <v>3978.3049744780101</v>
      </c>
      <c r="CG26" s="314">
        <v>4091.5779306704781</v>
      </c>
      <c r="CH26" s="316">
        <v>3914.741444911509</v>
      </c>
      <c r="CI26" s="316">
        <v>4110.653918095888</v>
      </c>
      <c r="CJ26" s="316">
        <v>4220.9722888364267</v>
      </c>
      <c r="CK26" s="316">
        <v>4175.4147896630084</v>
      </c>
      <c r="CL26" s="316">
        <v>4084.4765281324408</v>
      </c>
      <c r="CM26" s="316">
        <v>4954.407946356785</v>
      </c>
      <c r="CN26" s="316">
        <v>5404.7101411440644</v>
      </c>
      <c r="CO26" s="316">
        <v>5010.1609060732762</v>
      </c>
      <c r="CP26" s="316">
        <v>4981.4208065471712</v>
      </c>
      <c r="CQ26" s="316">
        <v>5709.8381471048251</v>
      </c>
      <c r="CR26" s="316">
        <v>5708.0453873663128</v>
      </c>
      <c r="CS26" s="316">
        <v>5489.1077501127256</v>
      </c>
      <c r="CT26" s="316">
        <v>5513.8183068044691</v>
      </c>
      <c r="CU26" s="316">
        <v>7413.2134494217898</v>
      </c>
      <c r="CV26" s="316">
        <v>12594.456361176315</v>
      </c>
      <c r="CW26" s="317">
        <v>15510.233448907273</v>
      </c>
      <c r="CX26" s="317">
        <v>17476.41340155217</v>
      </c>
      <c r="CY26" s="317">
        <v>18257.213084227438</v>
      </c>
      <c r="CZ26" s="317">
        <v>19889.706420076684</v>
      </c>
      <c r="DA26" s="317">
        <v>19022.095143053666</v>
      </c>
      <c r="DB26" s="317">
        <v>20358.470923741927</v>
      </c>
      <c r="DC26" s="317">
        <v>20875.81786602833</v>
      </c>
      <c r="DD26" s="317">
        <v>20263.142446436872</v>
      </c>
      <c r="DE26" s="317">
        <v>21899.842264582279</v>
      </c>
      <c r="DF26" s="317">
        <v>21850.370016168483</v>
      </c>
      <c r="DG26" s="317">
        <v>23248.572223132323</v>
      </c>
      <c r="DH26" s="317">
        <v>24828.777496793307</v>
      </c>
      <c r="DI26" s="317">
        <v>25147.064418188154</v>
      </c>
      <c r="DJ26" s="317">
        <v>24904.207664737729</v>
      </c>
      <c r="DK26" s="317">
        <v>26982.781655601539</v>
      </c>
      <c r="DL26" s="317">
        <v>27150.945244588522</v>
      </c>
      <c r="DM26" s="317">
        <v>27059.47992788527</v>
      </c>
      <c r="DN26" s="317">
        <v>26345.787149204461</v>
      </c>
      <c r="DO26" s="317">
        <v>26795.295921734403</v>
      </c>
      <c r="DP26" s="317">
        <v>26450.778124003409</v>
      </c>
      <c r="DQ26" s="317">
        <v>26822.853961766399</v>
      </c>
      <c r="DR26" s="317">
        <v>26859.219633909466</v>
      </c>
      <c r="DS26" s="317">
        <v>24636.230833551264</v>
      </c>
      <c r="DT26" s="317">
        <v>23424.709441082585</v>
      </c>
      <c r="DU26" s="317">
        <v>22177.866305366384</v>
      </c>
      <c r="DV26" s="351">
        <v>19227.589534369341</v>
      </c>
      <c r="DW26" s="351">
        <v>18843.372285949888</v>
      </c>
      <c r="DX26" s="351">
        <v>19201.188432612289</v>
      </c>
      <c r="DY26" s="351">
        <v>18736.923989354444</v>
      </c>
      <c r="DZ26" s="351">
        <v>19016.635811612556</v>
      </c>
      <c r="EA26" s="351">
        <v>21450.662145877915</v>
      </c>
      <c r="EB26" s="351">
        <v>21751.216181135442</v>
      </c>
      <c r="EC26" s="351">
        <v>20031.561868459889</v>
      </c>
      <c r="ED26" s="351">
        <v>20614.299203660394</v>
      </c>
      <c r="EE26" s="351">
        <v>19879.918539375511</v>
      </c>
      <c r="EF26" s="351">
        <v>15883.987602071098</v>
      </c>
      <c r="EG26" s="351">
        <v>13557.896337997492</v>
      </c>
      <c r="EH26" s="351">
        <v>12828.920650047221</v>
      </c>
      <c r="EI26" s="351">
        <v>12653.919407783216</v>
      </c>
      <c r="EJ26" s="351">
        <v>12246.044642381974</v>
      </c>
      <c r="EK26" s="351">
        <v>12373.695670944551</v>
      </c>
      <c r="EL26" s="351">
        <v>11811.525493872792</v>
      </c>
      <c r="EM26" s="351">
        <v>11554.23733883728</v>
      </c>
      <c r="EN26" s="351">
        <v>15469.11639745494</v>
      </c>
    </row>
    <row r="27" spans="1:144" s="359" customFormat="1" ht="17.25" customHeight="1" x14ac:dyDescent="0.3">
      <c r="A27" s="348" t="s">
        <v>386</v>
      </c>
      <c r="B27" s="349">
        <v>61.026910999999998</v>
      </c>
      <c r="C27" s="350">
        <v>61.016410999999998</v>
      </c>
      <c r="D27" s="350">
        <v>61.018411</v>
      </c>
      <c r="E27" s="350">
        <v>61.019410999999998</v>
      </c>
      <c r="F27" s="350">
        <v>61.020410999999996</v>
      </c>
      <c r="G27" s="350">
        <v>61.021411000000001</v>
      </c>
      <c r="H27" s="350">
        <v>61.021411000000001</v>
      </c>
      <c r="I27" s="350">
        <v>61.023410999999996</v>
      </c>
      <c r="J27" s="350">
        <v>61.024411000000001</v>
      </c>
      <c r="K27" s="350">
        <v>61.024411000000001</v>
      </c>
      <c r="L27" s="350">
        <v>61.026410999999996</v>
      </c>
      <c r="M27" s="350">
        <v>61.027411000000001</v>
      </c>
      <c r="N27" s="350">
        <v>61.028410999999998</v>
      </c>
      <c r="O27" s="350">
        <v>61.029410999999996</v>
      </c>
      <c r="P27" s="350">
        <v>61.030410999999994</v>
      </c>
      <c r="Q27" s="350">
        <v>61.030410999999994</v>
      </c>
      <c r="R27" s="350">
        <v>71.156410999999991</v>
      </c>
      <c r="S27" s="350">
        <v>67.529822999999993</v>
      </c>
      <c r="T27" s="350">
        <v>67.529822999999993</v>
      </c>
      <c r="U27" s="350">
        <v>67.529822999999993</v>
      </c>
      <c r="V27" s="350">
        <v>67.529822999999993</v>
      </c>
      <c r="W27" s="350">
        <v>67.529822999999993</v>
      </c>
      <c r="X27" s="350">
        <v>67.529822999999993</v>
      </c>
      <c r="Y27" s="350">
        <v>67.529822999999993</v>
      </c>
      <c r="Z27" s="350">
        <v>67.529822999999993</v>
      </c>
      <c r="AA27" s="350">
        <v>67.529822999999993</v>
      </c>
      <c r="AB27" s="350">
        <v>67.529822999999993</v>
      </c>
      <c r="AC27" s="350">
        <v>67.532817999999992</v>
      </c>
      <c r="AD27" s="350">
        <v>67.532817999999992</v>
      </c>
      <c r="AE27" s="350">
        <v>67.542648999999997</v>
      </c>
      <c r="AF27" s="350">
        <v>67.532817999999992</v>
      </c>
      <c r="AG27" s="350">
        <v>67.532817999999992</v>
      </c>
      <c r="AH27" s="350">
        <v>67.542487999999992</v>
      </c>
      <c r="AI27" s="350">
        <v>67.539492999999993</v>
      </c>
      <c r="AJ27" s="350">
        <v>67.539492999999993</v>
      </c>
      <c r="AK27" s="350">
        <v>67.539492999999993</v>
      </c>
      <c r="AL27" s="350">
        <v>67.539492999999993</v>
      </c>
      <c r="AM27" s="350">
        <v>67.539492999999993</v>
      </c>
      <c r="AN27" s="315">
        <v>67.539492999999993</v>
      </c>
      <c r="AO27" s="315">
        <v>67.539492999999993</v>
      </c>
      <c r="AP27" s="315">
        <v>67.539492999999993</v>
      </c>
      <c r="AQ27" s="315">
        <v>67.539492999999993</v>
      </c>
      <c r="AR27" s="315">
        <v>67.539492999999993</v>
      </c>
      <c r="AS27" s="315">
        <v>67.539492999999993</v>
      </c>
      <c r="AT27" s="315">
        <v>67.539492999999993</v>
      </c>
      <c r="AU27" s="315">
        <v>67.539492999999993</v>
      </c>
      <c r="AV27" s="315">
        <v>67.539492999999993</v>
      </c>
      <c r="AW27" s="315">
        <v>67.539492999999993</v>
      </c>
      <c r="AX27" s="315">
        <v>67.539492999999993</v>
      </c>
      <c r="AY27" s="315">
        <v>64.790993</v>
      </c>
      <c r="AZ27" s="315">
        <v>64.790993</v>
      </c>
      <c r="BA27" s="315">
        <v>58.063493000000001</v>
      </c>
      <c r="BB27" s="315">
        <v>58.063493000000001</v>
      </c>
      <c r="BC27" s="315">
        <v>58.063493000000001</v>
      </c>
      <c r="BD27" s="315">
        <v>58.063493000000001</v>
      </c>
      <c r="BE27" s="315">
        <v>58.063493000000001</v>
      </c>
      <c r="BF27" s="315">
        <v>58.063493000000001</v>
      </c>
      <c r="BG27" s="315">
        <v>58.063493000000001</v>
      </c>
      <c r="BH27" s="315">
        <v>58.063493000000001</v>
      </c>
      <c r="BI27" s="315">
        <v>58.063493000000001</v>
      </c>
      <c r="BJ27" s="315">
        <v>58.063493000000001</v>
      </c>
      <c r="BK27" s="315">
        <v>58.063493000000001</v>
      </c>
      <c r="BL27" s="315">
        <v>58.063493000000001</v>
      </c>
      <c r="BM27" s="315">
        <v>58.063493000000001</v>
      </c>
      <c r="BN27" s="315">
        <v>58.063493000000001</v>
      </c>
      <c r="BO27" s="315">
        <v>58.063493000000001</v>
      </c>
      <c r="BP27" s="314">
        <v>58.063493000000001</v>
      </c>
      <c r="BQ27" s="314">
        <v>58.063493000000001</v>
      </c>
      <c r="BR27" s="314">
        <v>58.063493000000001</v>
      </c>
      <c r="BS27" s="314">
        <v>58.063493000000001</v>
      </c>
      <c r="BT27" s="314">
        <v>58.063493000000001</v>
      </c>
      <c r="BU27" s="314">
        <v>58.063493000000001</v>
      </c>
      <c r="BV27" s="314">
        <v>58.063493000000001</v>
      </c>
      <c r="BW27" s="314">
        <v>58.063493000000001</v>
      </c>
      <c r="BX27" s="314">
        <v>58.063493000000001</v>
      </c>
      <c r="BY27" s="314">
        <v>58.063493000000001</v>
      </c>
      <c r="BZ27" s="314">
        <v>58.063493000000001</v>
      </c>
      <c r="CA27" s="314">
        <v>58.063493000000001</v>
      </c>
      <c r="CB27" s="314">
        <v>58.043492999999998</v>
      </c>
      <c r="CC27" s="314">
        <v>58.043492999999998</v>
      </c>
      <c r="CD27" s="314">
        <v>58.043492999999998</v>
      </c>
      <c r="CE27" s="314">
        <v>58.043492999999998</v>
      </c>
      <c r="CF27" s="314">
        <v>58.043492999999998</v>
      </c>
      <c r="CG27" s="314">
        <v>58.043492999999998</v>
      </c>
      <c r="CH27" s="316">
        <v>58.043492999999998</v>
      </c>
      <c r="CI27" s="316">
        <v>58.043492999999998</v>
      </c>
      <c r="CJ27" s="316">
        <v>58.043492999999998</v>
      </c>
      <c r="CK27" s="316">
        <v>58.043492999999998</v>
      </c>
      <c r="CL27" s="316">
        <v>58.043492999999998</v>
      </c>
      <c r="CM27" s="316">
        <v>58.043492999999998</v>
      </c>
      <c r="CN27" s="316">
        <v>58.043492999999998</v>
      </c>
      <c r="CO27" s="316">
        <v>58.043492999999998</v>
      </c>
      <c r="CP27" s="316">
        <v>58.043492999999998</v>
      </c>
      <c r="CQ27" s="316">
        <v>58.043492999999998</v>
      </c>
      <c r="CR27" s="316">
        <v>58.043492999999998</v>
      </c>
      <c r="CS27" s="316">
        <v>58.043492999999998</v>
      </c>
      <c r="CT27" s="316">
        <v>58.043492999999998</v>
      </c>
      <c r="CU27" s="316">
        <v>58.043492999999998</v>
      </c>
      <c r="CV27" s="316">
        <v>58.043492999999998</v>
      </c>
      <c r="CW27" s="317">
        <v>58.043492999999998</v>
      </c>
      <c r="CX27" s="317">
        <v>58.043492999999998</v>
      </c>
      <c r="CY27" s="317">
        <v>58.043492999999998</v>
      </c>
      <c r="CZ27" s="317">
        <v>58.043492999999998</v>
      </c>
      <c r="DA27" s="317">
        <v>58.043492999999998</v>
      </c>
      <c r="DB27" s="317">
        <v>58.043492999999998</v>
      </c>
      <c r="DC27" s="317">
        <v>58.043492999999998</v>
      </c>
      <c r="DD27" s="317">
        <v>58.043492999999998</v>
      </c>
      <c r="DE27" s="317">
        <v>58.043492999999998</v>
      </c>
      <c r="DF27" s="317">
        <v>58.043492999999998</v>
      </c>
      <c r="DG27" s="317">
        <v>58.043492999999998</v>
      </c>
      <c r="DH27" s="317">
        <v>58.043492999999998</v>
      </c>
      <c r="DI27" s="317">
        <v>58.043492999999998</v>
      </c>
      <c r="DJ27" s="317">
        <v>58.043492999999998</v>
      </c>
      <c r="DK27" s="317">
        <v>58.043492999999998</v>
      </c>
      <c r="DL27" s="317">
        <v>58.043492999999998</v>
      </c>
      <c r="DM27" s="317">
        <v>58.043492999999998</v>
      </c>
      <c r="DN27" s="317">
        <v>58.043492999999998</v>
      </c>
      <c r="DO27" s="317">
        <v>58.043492999999998</v>
      </c>
      <c r="DP27" s="317">
        <v>58.043492999999998</v>
      </c>
      <c r="DQ27" s="317">
        <v>58.043492999999998</v>
      </c>
      <c r="DR27" s="317">
        <v>58.043492999999998</v>
      </c>
      <c r="DS27" s="317">
        <v>58.043492999999998</v>
      </c>
      <c r="DT27" s="317">
        <v>58.043492999999998</v>
      </c>
      <c r="DU27" s="317">
        <v>58.043492999999998</v>
      </c>
      <c r="DV27" s="351">
        <v>58.043492999999998</v>
      </c>
      <c r="DW27" s="351">
        <v>58.043492999999998</v>
      </c>
      <c r="DX27" s="351">
        <v>58.043492999999998</v>
      </c>
      <c r="DY27" s="351">
        <v>58.043492999999998</v>
      </c>
      <c r="DZ27" s="351">
        <v>58.043492999999998</v>
      </c>
      <c r="EA27" s="351">
        <v>58.043492999999998</v>
      </c>
      <c r="EB27" s="351">
        <v>58.043492999999998</v>
      </c>
      <c r="EC27" s="351">
        <v>58.043492999999998</v>
      </c>
      <c r="ED27" s="351">
        <v>58.043492999999998</v>
      </c>
      <c r="EE27" s="351">
        <v>58.043492999999998</v>
      </c>
      <c r="EF27" s="351">
        <v>58.043492999999998</v>
      </c>
      <c r="EG27" s="351">
        <v>58.043492999999998</v>
      </c>
      <c r="EH27" s="351">
        <v>58.043492999999998</v>
      </c>
      <c r="EI27" s="351">
        <v>58.043492999999998</v>
      </c>
      <c r="EJ27" s="351">
        <v>58.043492999999998</v>
      </c>
      <c r="EK27" s="351">
        <v>58.043492999999998</v>
      </c>
      <c r="EL27" s="351">
        <v>58.043492999999998</v>
      </c>
      <c r="EM27" s="351">
        <v>58.043492999999998</v>
      </c>
      <c r="EN27" s="351">
        <v>58.043492999999998</v>
      </c>
    </row>
    <row r="28" spans="1:144" s="359" customFormat="1" ht="17.25" customHeight="1" x14ac:dyDescent="0.3">
      <c r="A28" s="348" t="s">
        <v>387</v>
      </c>
      <c r="B28" s="349">
        <v>0.97697899999999993</v>
      </c>
      <c r="C28" s="350">
        <v>0.97697899999999993</v>
      </c>
      <c r="D28" s="350">
        <v>0.97697899999999993</v>
      </c>
      <c r="E28" s="350">
        <v>0.97697899999999993</v>
      </c>
      <c r="F28" s="350">
        <v>0.97697899999999993</v>
      </c>
      <c r="G28" s="350">
        <v>0.97697899999999993</v>
      </c>
      <c r="H28" s="350">
        <v>0.97697899999999993</v>
      </c>
      <c r="I28" s="350">
        <v>0.97697899999999993</v>
      </c>
      <c r="J28" s="350">
        <v>0.97697899999999993</v>
      </c>
      <c r="K28" s="350">
        <v>0.97697899999999993</v>
      </c>
      <c r="L28" s="350">
        <v>0.97697899999999993</v>
      </c>
      <c r="M28" s="350">
        <v>0.97697899999999993</v>
      </c>
      <c r="N28" s="350">
        <v>0.97697899999999993</v>
      </c>
      <c r="O28" s="350">
        <v>0.97697899999999993</v>
      </c>
      <c r="P28" s="350">
        <v>0.97447899999999998</v>
      </c>
      <c r="Q28" s="350">
        <v>0.97447899999999998</v>
      </c>
      <c r="R28" s="350">
        <v>0.97447899999999998</v>
      </c>
      <c r="S28" s="350">
        <v>0.97447899999999998</v>
      </c>
      <c r="T28" s="350">
        <v>0.97447899999999998</v>
      </c>
      <c r="U28" s="350">
        <v>0.94097900000000001</v>
      </c>
      <c r="V28" s="350">
        <v>0.94097900000000001</v>
      </c>
      <c r="W28" s="350">
        <v>0.94097900000000001</v>
      </c>
      <c r="X28" s="350">
        <v>0.94097900000000001</v>
      </c>
      <c r="Y28" s="350">
        <v>0.94097900000000001</v>
      </c>
      <c r="Z28" s="350">
        <v>0.94097900000000001</v>
      </c>
      <c r="AA28" s="350">
        <v>0.94097900000000001</v>
      </c>
      <c r="AB28" s="350">
        <v>0.94097900000000001</v>
      </c>
      <c r="AC28" s="350">
        <v>0.94097900000000001</v>
      </c>
      <c r="AD28" s="350">
        <v>0.94097900000000001</v>
      </c>
      <c r="AE28" s="350">
        <v>0.94097900000000001</v>
      </c>
      <c r="AF28" s="350">
        <v>0.94097900000000001</v>
      </c>
      <c r="AG28" s="350">
        <v>0.94097900000000001</v>
      </c>
      <c r="AH28" s="350">
        <v>0.94097900000000001</v>
      </c>
      <c r="AI28" s="350">
        <v>0.94097900000000001</v>
      </c>
      <c r="AJ28" s="350">
        <v>0.94097900000000001</v>
      </c>
      <c r="AK28" s="350">
        <v>0.94097900000000001</v>
      </c>
      <c r="AL28" s="350">
        <v>0.94097900000000001</v>
      </c>
      <c r="AM28" s="350">
        <v>0.94097900000000001</v>
      </c>
      <c r="AN28" s="315">
        <v>0.94097900000000001</v>
      </c>
      <c r="AO28" s="315">
        <v>0.94097900000000001</v>
      </c>
      <c r="AP28" s="315">
        <v>0.94097900000000001</v>
      </c>
      <c r="AQ28" s="315">
        <v>0.94097900000000001</v>
      </c>
      <c r="AR28" s="315">
        <v>0.94097900000000001</v>
      </c>
      <c r="AS28" s="315">
        <v>0.94097900000000001</v>
      </c>
      <c r="AT28" s="315">
        <v>0.94097900000000001</v>
      </c>
      <c r="AU28" s="315">
        <v>0.94097900000000001</v>
      </c>
      <c r="AV28" s="315">
        <v>0.94097900000000001</v>
      </c>
      <c r="AW28" s="315">
        <v>0.94097900000000001</v>
      </c>
      <c r="AX28" s="315">
        <v>0.94097900000000001</v>
      </c>
      <c r="AY28" s="315">
        <v>0.94097900000000001</v>
      </c>
      <c r="AZ28" s="315">
        <v>0.94097900000000001</v>
      </c>
      <c r="BA28" s="315">
        <v>0.94097900000000001</v>
      </c>
      <c r="BB28" s="315">
        <v>0.94097900000000001</v>
      </c>
      <c r="BC28" s="315">
        <v>0.94097900000000001</v>
      </c>
      <c r="BD28" s="315">
        <v>0.94097900000000001</v>
      </c>
      <c r="BE28" s="315">
        <v>0.94097900000000001</v>
      </c>
      <c r="BF28" s="315">
        <v>0.94097900000000001</v>
      </c>
      <c r="BG28" s="315">
        <v>0.94097900000000001</v>
      </c>
      <c r="BH28" s="315">
        <v>0.94097900000000001</v>
      </c>
      <c r="BI28" s="315">
        <v>0.94097900000000001</v>
      </c>
      <c r="BJ28" s="315">
        <v>0.94097900000000001</v>
      </c>
      <c r="BK28" s="315">
        <v>0.94097900000000001</v>
      </c>
      <c r="BL28" s="315">
        <v>0.90739999999999998</v>
      </c>
      <c r="BM28" s="315">
        <v>0.94097900000000001</v>
      </c>
      <c r="BN28" s="315">
        <v>0.94097900000000001</v>
      </c>
      <c r="BO28" s="315">
        <v>0.94097900000000001</v>
      </c>
      <c r="BP28" s="314">
        <v>0.94097900000000001</v>
      </c>
      <c r="BQ28" s="314">
        <v>0.94097900000000001</v>
      </c>
      <c r="BR28" s="314">
        <v>0.90739999999999998</v>
      </c>
      <c r="BS28" s="314">
        <v>0.94097900000000001</v>
      </c>
      <c r="BT28" s="314">
        <v>0.94097900000000001</v>
      </c>
      <c r="BU28" s="314">
        <v>0.94097900000000001</v>
      </c>
      <c r="BV28" s="314">
        <v>0.94097900000000001</v>
      </c>
      <c r="BW28" s="314">
        <v>0.94097900000000001</v>
      </c>
      <c r="BX28" s="314">
        <v>0.94097900000000001</v>
      </c>
      <c r="BY28" s="314">
        <v>0.94097900000000001</v>
      </c>
      <c r="BZ28" s="314">
        <v>0.94097900000000001</v>
      </c>
      <c r="CA28" s="314">
        <v>0.94097900000000001</v>
      </c>
      <c r="CB28" s="314">
        <v>0.94097900000000001</v>
      </c>
      <c r="CC28" s="314">
        <v>0.94097900000000001</v>
      </c>
      <c r="CD28" s="314">
        <v>0.94097900000000001</v>
      </c>
      <c r="CE28" s="314">
        <v>0.94097900000000001</v>
      </c>
      <c r="CF28" s="314">
        <v>0.94097900000000001</v>
      </c>
      <c r="CG28" s="314">
        <v>0.94097900000000001</v>
      </c>
      <c r="CH28" s="316">
        <v>0.94097900000000001</v>
      </c>
      <c r="CI28" s="316">
        <v>0.94097900000000001</v>
      </c>
      <c r="CJ28" s="316">
        <v>0.94097900000000001</v>
      </c>
      <c r="CK28" s="316">
        <v>0.94097900000000001</v>
      </c>
      <c r="CL28" s="316">
        <v>0.94097900000000001</v>
      </c>
      <c r="CM28" s="316">
        <v>0.94097900000000001</v>
      </c>
      <c r="CN28" s="316">
        <v>0.94097900000000001</v>
      </c>
      <c r="CO28" s="316">
        <v>0.94097900000000001</v>
      </c>
      <c r="CP28" s="316">
        <v>0.94097900000000001</v>
      </c>
      <c r="CQ28" s="316">
        <v>0.94097900000000001</v>
      </c>
      <c r="CR28" s="316">
        <v>0.94097900000000001</v>
      </c>
      <c r="CS28" s="316">
        <v>0.94097900000000001</v>
      </c>
      <c r="CT28" s="316">
        <v>0.94097900000000001</v>
      </c>
      <c r="CU28" s="316">
        <v>0.94097900000000001</v>
      </c>
      <c r="CV28" s="316">
        <v>0.94097900000000001</v>
      </c>
      <c r="CW28" s="317">
        <v>0.94097900000000001</v>
      </c>
      <c r="CX28" s="317">
        <v>0.94097900000000001</v>
      </c>
      <c r="CY28" s="317">
        <v>0.94097900000000001</v>
      </c>
      <c r="CZ28" s="317">
        <v>0.94097900000000001</v>
      </c>
      <c r="DA28" s="317">
        <v>0.94097900000000001</v>
      </c>
      <c r="DB28" s="317">
        <v>0.94097900000000001</v>
      </c>
      <c r="DC28" s="317">
        <v>0.94097900000000001</v>
      </c>
      <c r="DD28" s="317">
        <v>0.94097900000000001</v>
      </c>
      <c r="DE28" s="317">
        <v>0.94097900000000001</v>
      </c>
      <c r="DF28" s="317">
        <v>0.94097900000000001</v>
      </c>
      <c r="DG28" s="317">
        <v>0.94097900000000001</v>
      </c>
      <c r="DH28" s="317">
        <v>0.94097900000000001</v>
      </c>
      <c r="DI28" s="317">
        <v>0.94097900000000001</v>
      </c>
      <c r="DJ28" s="317">
        <v>0.94097900000000001</v>
      </c>
      <c r="DK28" s="317">
        <v>0.94097900000000001</v>
      </c>
      <c r="DL28" s="317">
        <v>0.94097900000000001</v>
      </c>
      <c r="DM28" s="317">
        <v>0.94097900000000001</v>
      </c>
      <c r="DN28" s="317">
        <v>0.94097900000000001</v>
      </c>
      <c r="DO28" s="317">
        <v>0.94097900000000001</v>
      </c>
      <c r="DP28" s="317">
        <v>0.90739999999999998</v>
      </c>
      <c r="DQ28" s="317">
        <v>0.94097900000000001</v>
      </c>
      <c r="DR28" s="317">
        <v>1.07175799</v>
      </c>
      <c r="DS28" s="317">
        <v>1.07175799</v>
      </c>
      <c r="DT28" s="317">
        <v>1.07175799</v>
      </c>
      <c r="DU28" s="317">
        <v>13.078401830000001</v>
      </c>
      <c r="DV28" s="351">
        <v>43.093746010000004</v>
      </c>
      <c r="DW28" s="351">
        <v>509.75477341000004</v>
      </c>
      <c r="DX28" s="351">
        <v>901.97510559</v>
      </c>
      <c r="DY28" s="351">
        <v>1144.1664822999999</v>
      </c>
      <c r="DZ28" s="351">
        <v>1451.4167733900001</v>
      </c>
      <c r="EA28" s="351">
        <v>1594.7757545499999</v>
      </c>
      <c r="EB28" s="351">
        <v>1712.7513812699999</v>
      </c>
      <c r="EC28" s="351">
        <v>1920.2596894999999</v>
      </c>
      <c r="ED28" s="351">
        <v>2046.3693795699999</v>
      </c>
      <c r="EE28" s="351">
        <v>2168.7951843699998</v>
      </c>
      <c r="EF28" s="351">
        <v>2212.10730595</v>
      </c>
      <c r="EG28" s="351">
        <v>2300.2583487599995</v>
      </c>
      <c r="EH28" s="351">
        <v>2630.2332168999997</v>
      </c>
      <c r="EI28" s="351">
        <v>3142.3228213599996</v>
      </c>
      <c r="EJ28" s="351">
        <v>3118.4267751099997</v>
      </c>
      <c r="EK28" s="351">
        <v>3117.6576278199996</v>
      </c>
      <c r="EL28" s="351">
        <v>3119.1162819599995</v>
      </c>
      <c r="EM28" s="351">
        <v>3122.7547682599998</v>
      </c>
      <c r="EN28" s="351">
        <v>3125.1340456599996</v>
      </c>
    </row>
    <row r="29" spans="1:144" ht="17.25" x14ac:dyDescent="0.3">
      <c r="A29" s="348"/>
      <c r="B29" s="349"/>
      <c r="C29" s="350"/>
      <c r="D29" s="350"/>
      <c r="E29" s="350"/>
      <c r="F29" s="350"/>
      <c r="G29" s="350"/>
      <c r="H29" s="350"/>
      <c r="I29" s="350"/>
      <c r="J29" s="350"/>
      <c r="K29" s="350"/>
      <c r="L29" s="350"/>
      <c r="M29" s="350"/>
      <c r="N29" s="350"/>
      <c r="O29" s="350"/>
      <c r="P29" s="350"/>
      <c r="Q29" s="350"/>
      <c r="R29" s="350"/>
      <c r="S29" s="350"/>
      <c r="T29" s="350"/>
      <c r="U29" s="350"/>
      <c r="V29" s="350"/>
      <c r="W29" s="350"/>
      <c r="X29" s="350"/>
      <c r="Y29" s="350"/>
      <c r="Z29" s="350"/>
      <c r="AA29" s="350"/>
      <c r="AB29" s="350"/>
      <c r="AC29" s="350"/>
      <c r="AD29" s="350"/>
      <c r="AE29" s="350"/>
      <c r="AF29" s="350"/>
      <c r="AG29" s="350"/>
      <c r="AH29" s="350"/>
      <c r="AI29" s="350"/>
      <c r="AJ29" s="350"/>
      <c r="AK29" s="350"/>
      <c r="AL29" s="350"/>
      <c r="AM29" s="350"/>
      <c r="AN29" s="315"/>
      <c r="AO29" s="315"/>
      <c r="AP29" s="315"/>
      <c r="AQ29" s="315"/>
      <c r="AR29" s="315"/>
      <c r="AS29" s="315"/>
      <c r="AT29" s="315"/>
      <c r="AU29" s="315"/>
      <c r="AV29" s="315"/>
      <c r="AW29" s="315"/>
      <c r="AX29" s="315"/>
      <c r="AY29" s="315"/>
      <c r="AZ29" s="315"/>
      <c r="BA29" s="315"/>
      <c r="BB29" s="315"/>
      <c r="BC29" s="315"/>
      <c r="BD29" s="315"/>
      <c r="BE29" s="315"/>
      <c r="BF29" s="315"/>
      <c r="BG29" s="315"/>
      <c r="BH29" s="315"/>
      <c r="BI29" s="315"/>
      <c r="BJ29" s="315"/>
      <c r="BK29" s="315"/>
      <c r="BL29" s="315"/>
      <c r="BM29" s="315"/>
      <c r="BN29" s="315"/>
      <c r="BO29" s="315"/>
      <c r="BP29" s="314"/>
      <c r="BQ29" s="314"/>
      <c r="BR29" s="314"/>
      <c r="BS29" s="314"/>
      <c r="BT29" s="314"/>
      <c r="BU29" s="314"/>
      <c r="BV29" s="314"/>
      <c r="BW29" s="314"/>
      <c r="BX29" s="314"/>
      <c r="BY29" s="314"/>
      <c r="BZ29" s="314"/>
      <c r="CA29" s="314"/>
      <c r="CB29" s="314"/>
      <c r="CC29" s="314"/>
      <c r="CD29" s="314"/>
      <c r="CE29" s="314"/>
      <c r="CF29" s="314"/>
      <c r="CG29" s="314"/>
      <c r="CH29" s="316"/>
      <c r="CI29" s="316"/>
      <c r="CJ29" s="316"/>
      <c r="CK29" s="316"/>
      <c r="CL29" s="316"/>
      <c r="CM29" s="316"/>
      <c r="CN29" s="316"/>
      <c r="CO29" s="316"/>
      <c r="CP29" s="316"/>
      <c r="CQ29" s="316"/>
      <c r="CR29" s="316"/>
      <c r="CS29" s="316"/>
      <c r="CT29" s="316"/>
      <c r="CU29" s="316"/>
      <c r="CV29" s="316"/>
      <c r="CW29" s="317"/>
      <c r="CX29" s="317"/>
      <c r="CY29" s="317"/>
      <c r="CZ29" s="317"/>
      <c r="DA29" s="317"/>
      <c r="DB29" s="317"/>
      <c r="DC29" s="317"/>
      <c r="DD29" s="317"/>
      <c r="DE29" s="317"/>
      <c r="DF29" s="317"/>
      <c r="DG29" s="317"/>
      <c r="DH29" s="317"/>
      <c r="DI29" s="317"/>
      <c r="DJ29" s="317"/>
      <c r="DK29" s="317"/>
      <c r="DL29" s="317"/>
      <c r="DM29" s="317"/>
      <c r="DN29" s="317"/>
      <c r="DO29" s="317"/>
      <c r="DP29" s="317"/>
      <c r="DQ29" s="317"/>
      <c r="DR29" s="317"/>
      <c r="DS29" s="317"/>
      <c r="DT29" s="317"/>
      <c r="DU29" s="317"/>
      <c r="DV29" s="351"/>
      <c r="DW29" s="351"/>
      <c r="DX29" s="351"/>
      <c r="DY29" s="351"/>
      <c r="DZ29" s="351"/>
      <c r="EA29" s="351"/>
      <c r="EB29" s="351"/>
      <c r="EC29" s="351"/>
      <c r="ED29" s="351"/>
      <c r="EE29" s="351"/>
      <c r="EF29" s="351"/>
      <c r="EG29" s="351"/>
      <c r="EH29" s="351"/>
      <c r="EI29" s="351"/>
      <c r="EJ29" s="351"/>
      <c r="EK29" s="351"/>
      <c r="EL29" s="351"/>
      <c r="EM29" s="351"/>
      <c r="EN29" s="351"/>
    </row>
    <row r="30" spans="1:144" ht="17.25" customHeight="1" x14ac:dyDescent="0.3">
      <c r="A30" s="344" t="s">
        <v>323</v>
      </c>
      <c r="B30" s="345">
        <v>0</v>
      </c>
      <c r="C30" s="346">
        <v>0</v>
      </c>
      <c r="D30" s="346">
        <v>0</v>
      </c>
      <c r="E30" s="346">
        <v>0</v>
      </c>
      <c r="F30" s="346">
        <v>0</v>
      </c>
      <c r="G30" s="346">
        <v>0</v>
      </c>
      <c r="H30" s="346">
        <v>0</v>
      </c>
      <c r="I30" s="346">
        <v>0</v>
      </c>
      <c r="J30" s="346">
        <v>0</v>
      </c>
      <c r="K30" s="346">
        <v>0</v>
      </c>
      <c r="L30" s="346">
        <v>0</v>
      </c>
      <c r="M30" s="346">
        <v>0</v>
      </c>
      <c r="N30" s="346">
        <v>0</v>
      </c>
      <c r="O30" s="346">
        <v>0</v>
      </c>
      <c r="P30" s="346">
        <v>0</v>
      </c>
      <c r="Q30" s="346">
        <v>0</v>
      </c>
      <c r="R30" s="346">
        <v>0</v>
      </c>
      <c r="S30" s="346">
        <v>0</v>
      </c>
      <c r="T30" s="346">
        <v>0</v>
      </c>
      <c r="U30" s="346">
        <v>0</v>
      </c>
      <c r="V30" s="346">
        <v>0</v>
      </c>
      <c r="W30" s="346">
        <v>0</v>
      </c>
      <c r="X30" s="346">
        <v>0</v>
      </c>
      <c r="Y30" s="346">
        <v>0</v>
      </c>
      <c r="Z30" s="346">
        <v>0</v>
      </c>
      <c r="AA30" s="346">
        <v>0</v>
      </c>
      <c r="AB30" s="346">
        <v>0</v>
      </c>
      <c r="AC30" s="346">
        <v>0</v>
      </c>
      <c r="AD30" s="346">
        <v>0</v>
      </c>
      <c r="AE30" s="346">
        <v>0</v>
      </c>
      <c r="AF30" s="346">
        <v>0</v>
      </c>
      <c r="AG30" s="346">
        <v>0</v>
      </c>
      <c r="AH30" s="346">
        <v>0</v>
      </c>
      <c r="AI30" s="346">
        <v>0</v>
      </c>
      <c r="AJ30" s="346">
        <v>0</v>
      </c>
      <c r="AK30" s="346">
        <v>0</v>
      </c>
      <c r="AL30" s="346">
        <v>0</v>
      </c>
      <c r="AM30" s="346">
        <v>0</v>
      </c>
      <c r="AN30" s="307">
        <v>0</v>
      </c>
      <c r="AO30" s="307">
        <v>0</v>
      </c>
      <c r="AP30" s="307">
        <v>0</v>
      </c>
      <c r="AQ30" s="307">
        <v>0</v>
      </c>
      <c r="AR30" s="307">
        <v>0</v>
      </c>
      <c r="AS30" s="307">
        <v>0</v>
      </c>
      <c r="AT30" s="307">
        <v>0</v>
      </c>
      <c r="AU30" s="307">
        <v>0</v>
      </c>
      <c r="AV30" s="307">
        <v>0</v>
      </c>
      <c r="AW30" s="307">
        <v>0</v>
      </c>
      <c r="AX30" s="307">
        <v>0</v>
      </c>
      <c r="AY30" s="307">
        <v>0</v>
      </c>
      <c r="AZ30" s="307">
        <v>0</v>
      </c>
      <c r="BA30" s="307">
        <v>0</v>
      </c>
      <c r="BB30" s="307">
        <v>0</v>
      </c>
      <c r="BC30" s="307">
        <v>0</v>
      </c>
      <c r="BD30" s="307">
        <v>0</v>
      </c>
      <c r="BE30" s="307">
        <v>0</v>
      </c>
      <c r="BF30" s="307">
        <v>0</v>
      </c>
      <c r="BG30" s="307">
        <v>0</v>
      </c>
      <c r="BH30" s="307">
        <v>0</v>
      </c>
      <c r="BI30" s="307">
        <v>0</v>
      </c>
      <c r="BJ30" s="307">
        <v>0</v>
      </c>
      <c r="BK30" s="307">
        <v>0</v>
      </c>
      <c r="BL30" s="307">
        <v>0</v>
      </c>
      <c r="BM30" s="307">
        <v>0</v>
      </c>
      <c r="BN30" s="307">
        <v>0</v>
      </c>
      <c r="BO30" s="307">
        <v>0</v>
      </c>
      <c r="BP30" s="306">
        <v>0</v>
      </c>
      <c r="BQ30" s="306">
        <v>0</v>
      </c>
      <c r="BR30" s="306">
        <v>0</v>
      </c>
      <c r="BS30" s="306">
        <v>0</v>
      </c>
      <c r="BT30" s="306">
        <v>0</v>
      </c>
      <c r="BU30" s="306">
        <v>0</v>
      </c>
      <c r="BV30" s="306">
        <v>0</v>
      </c>
      <c r="BW30" s="306">
        <v>0</v>
      </c>
      <c r="BX30" s="306">
        <v>0</v>
      </c>
      <c r="BY30" s="306">
        <v>0</v>
      </c>
      <c r="BZ30" s="306">
        <v>0</v>
      </c>
      <c r="CA30" s="306">
        <v>0</v>
      </c>
      <c r="CB30" s="306">
        <v>0</v>
      </c>
      <c r="CC30" s="306">
        <v>0</v>
      </c>
      <c r="CD30" s="306">
        <v>0</v>
      </c>
      <c r="CE30" s="306">
        <v>0</v>
      </c>
      <c r="CF30" s="306">
        <v>0</v>
      </c>
      <c r="CG30" s="306">
        <v>0</v>
      </c>
      <c r="CH30" s="308">
        <v>0</v>
      </c>
      <c r="CI30" s="308">
        <v>0</v>
      </c>
      <c r="CJ30" s="308">
        <v>0</v>
      </c>
      <c r="CK30" s="308">
        <v>0</v>
      </c>
      <c r="CL30" s="308">
        <v>0</v>
      </c>
      <c r="CM30" s="308">
        <v>0</v>
      </c>
      <c r="CN30" s="308">
        <v>0</v>
      </c>
      <c r="CO30" s="308">
        <v>0</v>
      </c>
      <c r="CP30" s="308">
        <v>0</v>
      </c>
      <c r="CQ30" s="308">
        <v>0</v>
      </c>
      <c r="CR30" s="308">
        <v>0</v>
      </c>
      <c r="CS30" s="308">
        <v>0</v>
      </c>
      <c r="CT30" s="308">
        <v>0</v>
      </c>
      <c r="CU30" s="308">
        <v>0</v>
      </c>
      <c r="CV30" s="308">
        <v>0</v>
      </c>
      <c r="CW30" s="309">
        <v>0</v>
      </c>
      <c r="CX30" s="309">
        <v>0</v>
      </c>
      <c r="CY30" s="309">
        <v>0</v>
      </c>
      <c r="CZ30" s="309">
        <v>0</v>
      </c>
      <c r="DA30" s="309">
        <v>0</v>
      </c>
      <c r="DB30" s="309">
        <v>0</v>
      </c>
      <c r="DC30" s="309">
        <v>0</v>
      </c>
      <c r="DD30" s="309">
        <v>0</v>
      </c>
      <c r="DE30" s="309">
        <v>0</v>
      </c>
      <c r="DF30" s="309">
        <v>0</v>
      </c>
      <c r="DG30" s="309">
        <v>0</v>
      </c>
      <c r="DH30" s="309">
        <v>0</v>
      </c>
      <c r="DI30" s="309">
        <v>0</v>
      </c>
      <c r="DJ30" s="309">
        <v>0</v>
      </c>
      <c r="DK30" s="309">
        <v>0</v>
      </c>
      <c r="DL30" s="309">
        <v>0</v>
      </c>
      <c r="DM30" s="309">
        <v>0</v>
      </c>
      <c r="DN30" s="309">
        <v>0</v>
      </c>
      <c r="DO30" s="309">
        <v>0</v>
      </c>
      <c r="DP30" s="309">
        <v>0</v>
      </c>
      <c r="DQ30" s="309">
        <v>0</v>
      </c>
      <c r="DR30" s="309">
        <v>0</v>
      </c>
      <c r="DS30" s="309">
        <v>0</v>
      </c>
      <c r="DT30" s="309">
        <v>0</v>
      </c>
      <c r="DU30" s="309">
        <v>0</v>
      </c>
      <c r="DV30" s="347">
        <v>0</v>
      </c>
      <c r="DW30" s="347">
        <v>0</v>
      </c>
      <c r="DX30" s="347">
        <v>0</v>
      </c>
      <c r="DY30" s="347">
        <v>0</v>
      </c>
      <c r="DZ30" s="347">
        <v>0</v>
      </c>
      <c r="EA30" s="347">
        <v>0</v>
      </c>
      <c r="EB30" s="347">
        <v>0</v>
      </c>
      <c r="EC30" s="347">
        <v>0</v>
      </c>
      <c r="ED30" s="347">
        <v>0</v>
      </c>
      <c r="EE30" s="347">
        <v>0</v>
      </c>
      <c r="EF30" s="347">
        <v>0</v>
      </c>
      <c r="EG30" s="347">
        <v>0</v>
      </c>
      <c r="EH30" s="347">
        <v>0</v>
      </c>
      <c r="EI30" s="347">
        <v>0</v>
      </c>
      <c r="EJ30" s="347">
        <v>0</v>
      </c>
      <c r="EK30" s="347">
        <v>0</v>
      </c>
      <c r="EL30" s="347">
        <v>0</v>
      </c>
      <c r="EM30" s="347">
        <v>0</v>
      </c>
      <c r="EN30" s="347">
        <v>0</v>
      </c>
    </row>
    <row r="31" spans="1:144" ht="17.25" x14ac:dyDescent="0.3">
      <c r="A31" s="348"/>
      <c r="B31" s="349"/>
      <c r="C31" s="350"/>
      <c r="D31" s="350"/>
      <c r="E31" s="350"/>
      <c r="F31" s="350"/>
      <c r="G31" s="350"/>
      <c r="H31" s="350"/>
      <c r="I31" s="350"/>
      <c r="J31" s="350"/>
      <c r="K31" s="350"/>
      <c r="L31" s="350"/>
      <c r="M31" s="350"/>
      <c r="N31" s="350"/>
      <c r="O31" s="350"/>
      <c r="P31" s="350"/>
      <c r="Q31" s="350"/>
      <c r="R31" s="350"/>
      <c r="S31" s="350"/>
      <c r="T31" s="350"/>
      <c r="U31" s="350"/>
      <c r="V31" s="350"/>
      <c r="W31" s="350"/>
      <c r="X31" s="350"/>
      <c r="Y31" s="350"/>
      <c r="Z31" s="350"/>
      <c r="AA31" s="350"/>
      <c r="AB31" s="350"/>
      <c r="AC31" s="350"/>
      <c r="AD31" s="350"/>
      <c r="AE31" s="350"/>
      <c r="AF31" s="350"/>
      <c r="AG31" s="350"/>
      <c r="AH31" s="350"/>
      <c r="AI31" s="350"/>
      <c r="AJ31" s="350"/>
      <c r="AK31" s="350"/>
      <c r="AL31" s="350"/>
      <c r="AM31" s="350"/>
      <c r="AN31" s="315"/>
      <c r="AO31" s="315"/>
      <c r="AP31" s="315"/>
      <c r="AQ31" s="315"/>
      <c r="AR31" s="315"/>
      <c r="AS31" s="315"/>
      <c r="AT31" s="315"/>
      <c r="AU31" s="315"/>
      <c r="AV31" s="315"/>
      <c r="AW31" s="315"/>
      <c r="AX31" s="315"/>
      <c r="AY31" s="315"/>
      <c r="AZ31" s="315"/>
      <c r="BA31" s="315"/>
      <c r="BB31" s="315"/>
      <c r="BC31" s="315"/>
      <c r="BD31" s="315"/>
      <c r="BE31" s="315"/>
      <c r="BF31" s="315"/>
      <c r="BG31" s="315"/>
      <c r="BH31" s="315"/>
      <c r="BI31" s="315"/>
      <c r="BJ31" s="315"/>
      <c r="BK31" s="315"/>
      <c r="BL31" s="315"/>
      <c r="BM31" s="315"/>
      <c r="BN31" s="315"/>
      <c r="BO31" s="315"/>
      <c r="BP31" s="314"/>
      <c r="BQ31" s="314"/>
      <c r="BR31" s="314"/>
      <c r="BS31" s="314"/>
      <c r="BT31" s="314"/>
      <c r="BU31" s="314"/>
      <c r="BV31" s="314"/>
      <c r="BW31" s="314"/>
      <c r="BX31" s="314"/>
      <c r="BY31" s="314"/>
      <c r="BZ31" s="314"/>
      <c r="CA31" s="314"/>
      <c r="CB31" s="314"/>
      <c r="CC31" s="314"/>
      <c r="CD31" s="314"/>
      <c r="CE31" s="314"/>
      <c r="CF31" s="314"/>
      <c r="CG31" s="314"/>
      <c r="CH31" s="316"/>
      <c r="CI31" s="316"/>
      <c r="CJ31" s="316"/>
      <c r="CK31" s="316"/>
      <c r="CL31" s="316"/>
      <c r="CM31" s="316"/>
      <c r="CN31" s="316"/>
      <c r="CO31" s="316"/>
      <c r="CP31" s="316"/>
      <c r="CQ31" s="316"/>
      <c r="CR31" s="316"/>
      <c r="CS31" s="316"/>
      <c r="CT31" s="316"/>
      <c r="CU31" s="316"/>
      <c r="CV31" s="316"/>
      <c r="CW31" s="317"/>
      <c r="CX31" s="317"/>
      <c r="CY31" s="317"/>
      <c r="CZ31" s="317"/>
      <c r="DA31" s="317"/>
      <c r="DB31" s="317"/>
      <c r="DC31" s="317"/>
      <c r="DD31" s="317"/>
      <c r="DE31" s="317"/>
      <c r="DF31" s="317"/>
      <c r="DG31" s="317"/>
      <c r="DH31" s="317"/>
      <c r="DI31" s="317"/>
      <c r="DJ31" s="317"/>
      <c r="DK31" s="317"/>
      <c r="DL31" s="317"/>
      <c r="DM31" s="317"/>
      <c r="DN31" s="317"/>
      <c r="DO31" s="317"/>
      <c r="DP31" s="317"/>
      <c r="DQ31" s="317"/>
      <c r="DR31" s="317"/>
      <c r="DS31" s="317"/>
      <c r="DT31" s="317"/>
      <c r="DU31" s="317"/>
      <c r="DV31" s="351"/>
      <c r="DW31" s="351"/>
      <c r="DX31" s="351"/>
      <c r="DY31" s="351"/>
      <c r="DZ31" s="351"/>
      <c r="EA31" s="351"/>
      <c r="EB31" s="351"/>
      <c r="EC31" s="351"/>
      <c r="ED31" s="351"/>
      <c r="EE31" s="351"/>
      <c r="EF31" s="351"/>
      <c r="EG31" s="351"/>
      <c r="EH31" s="351"/>
      <c r="EI31" s="351"/>
      <c r="EJ31" s="351"/>
      <c r="EK31" s="351"/>
      <c r="EL31" s="351"/>
      <c r="EM31" s="351"/>
      <c r="EN31" s="351"/>
    </row>
    <row r="32" spans="1:144" ht="17.25" customHeight="1" x14ac:dyDescent="0.3">
      <c r="A32" s="344" t="s">
        <v>329</v>
      </c>
      <c r="B32" s="345">
        <v>0</v>
      </c>
      <c r="C32" s="346">
        <v>0</v>
      </c>
      <c r="D32" s="346">
        <v>0</v>
      </c>
      <c r="E32" s="346">
        <v>0</v>
      </c>
      <c r="F32" s="346">
        <v>0</v>
      </c>
      <c r="G32" s="346">
        <v>0</v>
      </c>
      <c r="H32" s="346">
        <v>0</v>
      </c>
      <c r="I32" s="346">
        <v>0</v>
      </c>
      <c r="J32" s="346">
        <v>0</v>
      </c>
      <c r="K32" s="346">
        <v>0</v>
      </c>
      <c r="L32" s="346">
        <v>0</v>
      </c>
      <c r="M32" s="346">
        <v>0</v>
      </c>
      <c r="N32" s="346">
        <v>0</v>
      </c>
      <c r="O32" s="346">
        <v>0</v>
      </c>
      <c r="P32" s="346">
        <v>0</v>
      </c>
      <c r="Q32" s="346">
        <v>0</v>
      </c>
      <c r="R32" s="346">
        <v>0</v>
      </c>
      <c r="S32" s="346">
        <v>0</v>
      </c>
      <c r="T32" s="346">
        <v>0</v>
      </c>
      <c r="U32" s="346">
        <v>0</v>
      </c>
      <c r="V32" s="346">
        <v>0</v>
      </c>
      <c r="W32" s="346">
        <v>0</v>
      </c>
      <c r="X32" s="346">
        <v>0</v>
      </c>
      <c r="Y32" s="346">
        <v>0</v>
      </c>
      <c r="Z32" s="346">
        <v>0</v>
      </c>
      <c r="AA32" s="346">
        <v>0</v>
      </c>
      <c r="AB32" s="346">
        <v>0</v>
      </c>
      <c r="AC32" s="346">
        <v>0</v>
      </c>
      <c r="AD32" s="346">
        <v>0</v>
      </c>
      <c r="AE32" s="346">
        <v>0</v>
      </c>
      <c r="AF32" s="346">
        <v>0</v>
      </c>
      <c r="AG32" s="346">
        <v>0</v>
      </c>
      <c r="AH32" s="346">
        <v>0</v>
      </c>
      <c r="AI32" s="346">
        <v>0</v>
      </c>
      <c r="AJ32" s="346">
        <v>0</v>
      </c>
      <c r="AK32" s="346">
        <v>0</v>
      </c>
      <c r="AL32" s="346">
        <v>0</v>
      </c>
      <c r="AM32" s="346">
        <v>0</v>
      </c>
      <c r="AN32" s="307">
        <v>0</v>
      </c>
      <c r="AO32" s="307">
        <v>0</v>
      </c>
      <c r="AP32" s="307">
        <v>0</v>
      </c>
      <c r="AQ32" s="307">
        <v>0</v>
      </c>
      <c r="AR32" s="307">
        <v>0</v>
      </c>
      <c r="AS32" s="307">
        <v>0</v>
      </c>
      <c r="AT32" s="307">
        <v>0</v>
      </c>
      <c r="AU32" s="307">
        <v>0</v>
      </c>
      <c r="AV32" s="307">
        <v>0</v>
      </c>
      <c r="AW32" s="307">
        <v>0</v>
      </c>
      <c r="AX32" s="307">
        <v>0</v>
      </c>
      <c r="AY32" s="307">
        <v>0</v>
      </c>
      <c r="AZ32" s="307">
        <v>0</v>
      </c>
      <c r="BA32" s="307">
        <v>0</v>
      </c>
      <c r="BB32" s="307">
        <v>0</v>
      </c>
      <c r="BC32" s="307">
        <v>0</v>
      </c>
      <c r="BD32" s="307">
        <v>0</v>
      </c>
      <c r="BE32" s="307">
        <v>0</v>
      </c>
      <c r="BF32" s="307">
        <v>0</v>
      </c>
      <c r="BG32" s="307">
        <v>0</v>
      </c>
      <c r="BH32" s="307">
        <v>0</v>
      </c>
      <c r="BI32" s="307">
        <v>0</v>
      </c>
      <c r="BJ32" s="307">
        <v>0</v>
      </c>
      <c r="BK32" s="307">
        <v>0</v>
      </c>
      <c r="BL32" s="307">
        <v>0</v>
      </c>
      <c r="BM32" s="307">
        <v>0</v>
      </c>
      <c r="BN32" s="307">
        <v>0</v>
      </c>
      <c r="BO32" s="307">
        <v>0</v>
      </c>
      <c r="BP32" s="306">
        <v>0</v>
      </c>
      <c r="BQ32" s="306">
        <v>0</v>
      </c>
      <c r="BR32" s="306">
        <v>0</v>
      </c>
      <c r="BS32" s="306">
        <v>0</v>
      </c>
      <c r="BT32" s="306">
        <v>0</v>
      </c>
      <c r="BU32" s="306">
        <v>0</v>
      </c>
      <c r="BV32" s="306">
        <v>0</v>
      </c>
      <c r="BW32" s="306">
        <v>0</v>
      </c>
      <c r="BX32" s="306">
        <v>0</v>
      </c>
      <c r="BY32" s="306">
        <v>0</v>
      </c>
      <c r="BZ32" s="306">
        <v>0</v>
      </c>
      <c r="CA32" s="306">
        <v>0</v>
      </c>
      <c r="CB32" s="306">
        <v>0</v>
      </c>
      <c r="CC32" s="306">
        <v>0</v>
      </c>
      <c r="CD32" s="306">
        <v>0</v>
      </c>
      <c r="CE32" s="306">
        <v>0</v>
      </c>
      <c r="CF32" s="306">
        <v>0</v>
      </c>
      <c r="CG32" s="306">
        <v>0</v>
      </c>
      <c r="CH32" s="308">
        <v>0</v>
      </c>
      <c r="CI32" s="308">
        <v>0</v>
      </c>
      <c r="CJ32" s="308">
        <v>0</v>
      </c>
      <c r="CK32" s="308">
        <v>0</v>
      </c>
      <c r="CL32" s="308">
        <v>0</v>
      </c>
      <c r="CM32" s="308">
        <v>0</v>
      </c>
      <c r="CN32" s="308">
        <v>0</v>
      </c>
      <c r="CO32" s="308">
        <v>0</v>
      </c>
      <c r="CP32" s="308">
        <v>0</v>
      </c>
      <c r="CQ32" s="308">
        <v>0</v>
      </c>
      <c r="CR32" s="308">
        <v>0</v>
      </c>
      <c r="CS32" s="308">
        <v>0</v>
      </c>
      <c r="CT32" s="308">
        <v>0</v>
      </c>
      <c r="CU32" s="308">
        <v>0</v>
      </c>
      <c r="CV32" s="308">
        <v>0</v>
      </c>
      <c r="CW32" s="309">
        <v>0</v>
      </c>
      <c r="CX32" s="309">
        <v>0</v>
      </c>
      <c r="CY32" s="309">
        <v>0</v>
      </c>
      <c r="CZ32" s="309">
        <v>0</v>
      </c>
      <c r="DA32" s="309">
        <v>0</v>
      </c>
      <c r="DB32" s="309">
        <v>0</v>
      </c>
      <c r="DC32" s="309">
        <v>0</v>
      </c>
      <c r="DD32" s="309">
        <v>0</v>
      </c>
      <c r="DE32" s="309">
        <v>0</v>
      </c>
      <c r="DF32" s="309">
        <v>0</v>
      </c>
      <c r="DG32" s="309">
        <v>0</v>
      </c>
      <c r="DH32" s="309">
        <v>0</v>
      </c>
      <c r="DI32" s="309">
        <v>0</v>
      </c>
      <c r="DJ32" s="309">
        <v>0</v>
      </c>
      <c r="DK32" s="309">
        <v>0</v>
      </c>
      <c r="DL32" s="309">
        <v>0</v>
      </c>
      <c r="DM32" s="309">
        <v>0</v>
      </c>
      <c r="DN32" s="309">
        <v>0</v>
      </c>
      <c r="DO32" s="309">
        <v>0</v>
      </c>
      <c r="DP32" s="309">
        <v>0</v>
      </c>
      <c r="DQ32" s="309">
        <v>0</v>
      </c>
      <c r="DR32" s="309">
        <v>0</v>
      </c>
      <c r="DS32" s="309">
        <v>0</v>
      </c>
      <c r="DT32" s="309">
        <v>0</v>
      </c>
      <c r="DU32" s="309">
        <v>0</v>
      </c>
      <c r="DV32" s="347">
        <v>0</v>
      </c>
      <c r="DW32" s="347">
        <v>0</v>
      </c>
      <c r="DX32" s="347">
        <v>0</v>
      </c>
      <c r="DY32" s="347">
        <v>0</v>
      </c>
      <c r="DZ32" s="347">
        <v>0</v>
      </c>
      <c r="EA32" s="347">
        <v>0</v>
      </c>
      <c r="EB32" s="347">
        <v>0</v>
      </c>
      <c r="EC32" s="347">
        <v>0</v>
      </c>
      <c r="ED32" s="347">
        <v>0</v>
      </c>
      <c r="EE32" s="347">
        <v>0</v>
      </c>
      <c r="EF32" s="347">
        <v>0</v>
      </c>
      <c r="EG32" s="347">
        <v>0</v>
      </c>
      <c r="EH32" s="347">
        <v>0</v>
      </c>
      <c r="EI32" s="347">
        <v>0</v>
      </c>
      <c r="EJ32" s="347">
        <v>0</v>
      </c>
      <c r="EK32" s="347">
        <v>0</v>
      </c>
      <c r="EL32" s="347">
        <v>0</v>
      </c>
      <c r="EM32" s="347">
        <v>0</v>
      </c>
      <c r="EN32" s="347">
        <v>0</v>
      </c>
    </row>
    <row r="33" spans="1:144" ht="17.25" x14ac:dyDescent="0.3">
      <c r="A33" s="348"/>
      <c r="B33" s="349"/>
      <c r="C33" s="350"/>
      <c r="D33" s="350"/>
      <c r="E33" s="350"/>
      <c r="F33" s="350"/>
      <c r="G33" s="350"/>
      <c r="H33" s="350"/>
      <c r="I33" s="350"/>
      <c r="J33" s="350"/>
      <c r="K33" s="350"/>
      <c r="L33" s="350"/>
      <c r="M33" s="350"/>
      <c r="N33" s="350"/>
      <c r="O33" s="350"/>
      <c r="P33" s="350"/>
      <c r="Q33" s="350"/>
      <c r="R33" s="350"/>
      <c r="S33" s="350"/>
      <c r="T33" s="350"/>
      <c r="U33" s="350"/>
      <c r="V33" s="350"/>
      <c r="W33" s="350"/>
      <c r="X33" s="350"/>
      <c r="Y33" s="350"/>
      <c r="Z33" s="350"/>
      <c r="AA33" s="350"/>
      <c r="AB33" s="350"/>
      <c r="AC33" s="350"/>
      <c r="AD33" s="350"/>
      <c r="AE33" s="350"/>
      <c r="AF33" s="350"/>
      <c r="AG33" s="350"/>
      <c r="AH33" s="350"/>
      <c r="AI33" s="350"/>
      <c r="AJ33" s="350"/>
      <c r="AK33" s="350"/>
      <c r="AL33" s="350"/>
      <c r="AM33" s="350"/>
      <c r="AN33" s="315"/>
      <c r="AO33" s="315"/>
      <c r="AP33" s="315"/>
      <c r="AQ33" s="315"/>
      <c r="AR33" s="315"/>
      <c r="AS33" s="315"/>
      <c r="AT33" s="315"/>
      <c r="AU33" s="315"/>
      <c r="AV33" s="315"/>
      <c r="AW33" s="315"/>
      <c r="AX33" s="315"/>
      <c r="AY33" s="315"/>
      <c r="AZ33" s="315"/>
      <c r="BA33" s="315"/>
      <c r="BB33" s="315"/>
      <c r="BC33" s="315"/>
      <c r="BD33" s="315"/>
      <c r="BE33" s="315"/>
      <c r="BF33" s="315"/>
      <c r="BG33" s="315"/>
      <c r="BH33" s="315"/>
      <c r="BI33" s="315"/>
      <c r="BJ33" s="315"/>
      <c r="BK33" s="315"/>
      <c r="BL33" s="315"/>
      <c r="BM33" s="315"/>
      <c r="BN33" s="315"/>
      <c r="BO33" s="315"/>
      <c r="BP33" s="314"/>
      <c r="BQ33" s="314"/>
      <c r="BR33" s="314"/>
      <c r="BS33" s="314"/>
      <c r="BT33" s="314"/>
      <c r="BU33" s="314"/>
      <c r="BV33" s="314"/>
      <c r="BW33" s="314"/>
      <c r="BX33" s="314"/>
      <c r="BY33" s="314"/>
      <c r="BZ33" s="314"/>
      <c r="CA33" s="314"/>
      <c r="CB33" s="314"/>
      <c r="CC33" s="314"/>
      <c r="CD33" s="314"/>
      <c r="CE33" s="314"/>
      <c r="CF33" s="314"/>
      <c r="CG33" s="314"/>
      <c r="CH33" s="316"/>
      <c r="CI33" s="316"/>
      <c r="CJ33" s="316"/>
      <c r="CK33" s="316"/>
      <c r="CL33" s="316"/>
      <c r="CM33" s="316"/>
      <c r="CN33" s="316"/>
      <c r="CO33" s="316"/>
      <c r="CP33" s="316"/>
      <c r="CQ33" s="316"/>
      <c r="CR33" s="316"/>
      <c r="CS33" s="316"/>
      <c r="CT33" s="316"/>
      <c r="CU33" s="316"/>
      <c r="CV33" s="316"/>
      <c r="CW33" s="317"/>
      <c r="CX33" s="317"/>
      <c r="CY33" s="317"/>
      <c r="CZ33" s="317"/>
      <c r="DA33" s="317"/>
      <c r="DB33" s="317"/>
      <c r="DC33" s="317"/>
      <c r="DD33" s="317"/>
      <c r="DE33" s="317"/>
      <c r="DF33" s="317"/>
      <c r="DG33" s="317"/>
      <c r="DH33" s="317"/>
      <c r="DI33" s="317"/>
      <c r="DJ33" s="317"/>
      <c r="DK33" s="317"/>
      <c r="DL33" s="317"/>
      <c r="DM33" s="317"/>
      <c r="DN33" s="317"/>
      <c r="DO33" s="317"/>
      <c r="DP33" s="317"/>
      <c r="DQ33" s="317"/>
      <c r="DR33" s="317"/>
      <c r="DS33" s="317"/>
      <c r="DT33" s="317"/>
      <c r="DU33" s="317"/>
      <c r="DV33" s="351"/>
      <c r="DW33" s="351"/>
      <c r="DX33" s="351"/>
      <c r="DY33" s="351"/>
      <c r="DZ33" s="351"/>
      <c r="EA33" s="351"/>
      <c r="EB33" s="351"/>
      <c r="EC33" s="351"/>
      <c r="ED33" s="351"/>
      <c r="EE33" s="351"/>
      <c r="EF33" s="351"/>
      <c r="EG33" s="351"/>
      <c r="EH33" s="351"/>
      <c r="EI33" s="351"/>
      <c r="EJ33" s="351"/>
      <c r="EK33" s="351"/>
      <c r="EL33" s="351"/>
      <c r="EM33" s="351"/>
      <c r="EN33" s="351"/>
    </row>
    <row r="34" spans="1:144" ht="17.25" customHeight="1" x14ac:dyDescent="0.3">
      <c r="A34" s="344" t="s">
        <v>325</v>
      </c>
      <c r="B34" s="345">
        <v>19964.110167409999</v>
      </c>
      <c r="C34" s="346">
        <v>20456.15655851</v>
      </c>
      <c r="D34" s="346">
        <v>20656.54350453</v>
      </c>
      <c r="E34" s="346">
        <v>20976.469956159999</v>
      </c>
      <c r="F34" s="346">
        <v>23542.384742170001</v>
      </c>
      <c r="G34" s="346">
        <v>20273.87106505</v>
      </c>
      <c r="H34" s="346">
        <v>18508.569286829999</v>
      </c>
      <c r="I34" s="346">
        <v>19472.344551769998</v>
      </c>
      <c r="J34" s="346">
        <v>20495.222189169999</v>
      </c>
      <c r="K34" s="346">
        <v>20301.791217229998</v>
      </c>
      <c r="L34" s="346">
        <v>20191.020255149997</v>
      </c>
      <c r="M34" s="346">
        <v>21361.044988709997</v>
      </c>
      <c r="N34" s="346">
        <v>19413.827296809999</v>
      </c>
      <c r="O34" s="346">
        <v>19582.327154339997</v>
      </c>
      <c r="P34" s="346">
        <v>18243.485036359998</v>
      </c>
      <c r="Q34" s="346">
        <v>17904.736877859999</v>
      </c>
      <c r="R34" s="346">
        <v>18921.887750959999</v>
      </c>
      <c r="S34" s="346">
        <v>20149.1601701</v>
      </c>
      <c r="T34" s="346">
        <v>18753.241767789998</v>
      </c>
      <c r="U34" s="346">
        <v>19617.36774234</v>
      </c>
      <c r="V34" s="346">
        <v>19604.223607200001</v>
      </c>
      <c r="W34" s="346">
        <v>21354.738473539997</v>
      </c>
      <c r="X34" s="346">
        <v>20283.88373102</v>
      </c>
      <c r="Y34" s="346">
        <v>19542.970377910002</v>
      </c>
      <c r="Z34" s="346">
        <v>21291.50351029</v>
      </c>
      <c r="AA34" s="346">
        <v>21595.119234290003</v>
      </c>
      <c r="AB34" s="346">
        <v>20783.147565799998</v>
      </c>
      <c r="AC34" s="346">
        <v>21203.46923585</v>
      </c>
      <c r="AD34" s="346">
        <v>19954.35588607</v>
      </c>
      <c r="AE34" s="346">
        <v>23783.569044780001</v>
      </c>
      <c r="AF34" s="346">
        <v>23780.145553330003</v>
      </c>
      <c r="AG34" s="346">
        <v>23569.844059790001</v>
      </c>
      <c r="AH34" s="346">
        <v>25164.681625080102</v>
      </c>
      <c r="AI34" s="346">
        <v>26025.415872760001</v>
      </c>
      <c r="AJ34" s="346">
        <v>25692.210255179998</v>
      </c>
      <c r="AK34" s="346">
        <v>25383.877467489983</v>
      </c>
      <c r="AL34" s="346">
        <v>25930.891317520014</v>
      </c>
      <c r="AM34" s="346">
        <v>25189.279282339958</v>
      </c>
      <c r="AN34" s="307">
        <v>25613.860504809993</v>
      </c>
      <c r="AO34" s="307">
        <v>25224.743159949947</v>
      </c>
      <c r="AP34" s="307">
        <v>23948.197494770015</v>
      </c>
      <c r="AQ34" s="307">
        <v>21850.039449129996</v>
      </c>
      <c r="AR34" s="307">
        <v>22254.871252340021</v>
      </c>
      <c r="AS34" s="307">
        <v>21879.72865525998</v>
      </c>
      <c r="AT34" s="307">
        <v>22545.301191179984</v>
      </c>
      <c r="AU34" s="307">
        <v>22101.591468449988</v>
      </c>
      <c r="AV34" s="307">
        <v>21365.243426009969</v>
      </c>
      <c r="AW34" s="307">
        <v>20881.14524601998</v>
      </c>
      <c r="AX34" s="307">
        <v>20472.976203240014</v>
      </c>
      <c r="AY34" s="307">
        <v>21487.784692900022</v>
      </c>
      <c r="AZ34" s="307">
        <v>21928.267963229922</v>
      </c>
      <c r="BA34" s="307">
        <v>21797.014970980046</v>
      </c>
      <c r="BB34" s="307">
        <v>22086.19730513003</v>
      </c>
      <c r="BC34" s="307">
        <v>22650.277264699977</v>
      </c>
      <c r="BD34" s="307">
        <v>21679.910396959978</v>
      </c>
      <c r="BE34" s="307">
        <v>22462.728441649982</v>
      </c>
      <c r="BF34" s="307">
        <v>20288.861448660031</v>
      </c>
      <c r="BG34" s="307">
        <v>18978.052171999949</v>
      </c>
      <c r="BH34" s="307">
        <v>18191.658810679994</v>
      </c>
      <c r="BI34" s="307">
        <v>17271.864959959996</v>
      </c>
      <c r="BJ34" s="307">
        <v>16252.714630709965</v>
      </c>
      <c r="BK34" s="307">
        <v>18325.476515089984</v>
      </c>
      <c r="BL34" s="307">
        <v>27006.25268139</v>
      </c>
      <c r="BM34" s="307">
        <v>26101.492148820111</v>
      </c>
      <c r="BN34" s="307">
        <v>24870.176161724856</v>
      </c>
      <c r="BO34" s="307">
        <v>24471.645377400018</v>
      </c>
      <c r="BP34" s="306">
        <v>23760.590670869977</v>
      </c>
      <c r="BQ34" s="306">
        <v>23082.71069057002</v>
      </c>
      <c r="BR34" s="306">
        <v>24280.758976100049</v>
      </c>
      <c r="BS34" s="306">
        <v>25590.232428529933</v>
      </c>
      <c r="BT34" s="306">
        <v>25098.625338600003</v>
      </c>
      <c r="BU34" s="306">
        <v>24330.692173520045</v>
      </c>
      <c r="BV34" s="306">
        <v>24688.323351009974</v>
      </c>
      <c r="BW34" s="306">
        <v>25037.211866000027</v>
      </c>
      <c r="BX34" s="306">
        <v>25089.035267669948</v>
      </c>
      <c r="BY34" s="306">
        <v>24090.776523889981</v>
      </c>
      <c r="BZ34" s="306">
        <v>24578.904463949977</v>
      </c>
      <c r="CA34" s="306">
        <v>25995.394258479944</v>
      </c>
      <c r="CB34" s="306">
        <v>25933.130423700044</v>
      </c>
      <c r="CC34" s="306">
        <v>24933.187775389986</v>
      </c>
      <c r="CD34" s="306">
        <v>25807.537072730051</v>
      </c>
      <c r="CE34" s="306">
        <v>26103.819359800116</v>
      </c>
      <c r="CF34" s="306">
        <v>24442.946636389959</v>
      </c>
      <c r="CG34" s="306">
        <v>23689.873631919989</v>
      </c>
      <c r="CH34" s="308">
        <v>23188.90674147004</v>
      </c>
      <c r="CI34" s="308">
        <v>23496.741578239998</v>
      </c>
      <c r="CJ34" s="308">
        <v>22597.495759479989</v>
      </c>
      <c r="CK34" s="308">
        <v>22044.530639399971</v>
      </c>
      <c r="CL34" s="308">
        <v>21561.821478250007</v>
      </c>
      <c r="CM34" s="308">
        <v>19811.472098009999</v>
      </c>
      <c r="CN34" s="308">
        <v>15924.198801319966</v>
      </c>
      <c r="CO34" s="308">
        <v>13081.932868679964</v>
      </c>
      <c r="CP34" s="308">
        <v>18469.000551759978</v>
      </c>
      <c r="CQ34" s="308">
        <v>20435.040907790011</v>
      </c>
      <c r="CR34" s="308">
        <v>17745.504284119903</v>
      </c>
      <c r="CS34" s="308">
        <v>17770.187594280058</v>
      </c>
      <c r="CT34" s="308">
        <v>13353.068122100005</v>
      </c>
      <c r="CU34" s="308">
        <v>15538.917807289947</v>
      </c>
      <c r="CV34" s="308">
        <v>18076.365482630034</v>
      </c>
      <c r="CW34" s="309">
        <v>22476.450769049956</v>
      </c>
      <c r="CX34" s="309">
        <v>21764.401940069976</v>
      </c>
      <c r="CY34" s="309">
        <v>19920.449408879998</v>
      </c>
      <c r="CZ34" s="309">
        <v>17132.549358880002</v>
      </c>
      <c r="DA34" s="309">
        <v>17331.741958690058</v>
      </c>
      <c r="DB34" s="309">
        <v>16655.315602609982</v>
      </c>
      <c r="DC34" s="309">
        <v>17236.659394390081</v>
      </c>
      <c r="DD34" s="309">
        <v>16047.574822380067</v>
      </c>
      <c r="DE34" s="309">
        <v>16794.55439085004</v>
      </c>
      <c r="DF34" s="309">
        <v>16187.812679669985</v>
      </c>
      <c r="DG34" s="309">
        <v>17285.976926669988</v>
      </c>
      <c r="DH34" s="309">
        <v>21126.782202980045</v>
      </c>
      <c r="DI34" s="309">
        <v>23277.807549940124</v>
      </c>
      <c r="DJ34" s="309">
        <v>26886.065392700013</v>
      </c>
      <c r="DK34" s="309">
        <v>30796.05285072992</v>
      </c>
      <c r="DL34" s="309">
        <v>32248.78907285001</v>
      </c>
      <c r="DM34" s="309">
        <v>34263.150843110052</v>
      </c>
      <c r="DN34" s="309">
        <v>36312.045858509955</v>
      </c>
      <c r="DO34" s="309">
        <v>36818.002139040036</v>
      </c>
      <c r="DP34" s="309">
        <v>38480.682415569943</v>
      </c>
      <c r="DQ34" s="309">
        <v>22423.470864930048</v>
      </c>
      <c r="DR34" s="309">
        <v>25347.25553749987</v>
      </c>
      <c r="DS34" s="309">
        <v>29915.161736709953</v>
      </c>
      <c r="DT34" s="309">
        <v>33266.74863743993</v>
      </c>
      <c r="DU34" s="309">
        <v>43315.521985109976</v>
      </c>
      <c r="DV34" s="347">
        <v>45358.747164090011</v>
      </c>
      <c r="DW34" s="347">
        <v>48614.019775939989</v>
      </c>
      <c r="DX34" s="347">
        <v>51944.345824869946</v>
      </c>
      <c r="DY34" s="347">
        <v>51706.888492540071</v>
      </c>
      <c r="DZ34" s="347">
        <v>51174.950152169957</v>
      </c>
      <c r="EA34" s="347">
        <v>51147.822299679843</v>
      </c>
      <c r="EB34" s="347">
        <v>53731.527280900147</v>
      </c>
      <c r="EC34" s="347">
        <v>54840.327218580074</v>
      </c>
      <c r="ED34" s="347">
        <v>54825.346195260252</v>
      </c>
      <c r="EE34" s="347">
        <v>54663.651045490231</v>
      </c>
      <c r="EF34" s="347">
        <v>56369.384690699953</v>
      </c>
      <c r="EG34" s="347">
        <v>27134.189067319825</v>
      </c>
      <c r="EH34" s="347">
        <v>31768.780279029783</v>
      </c>
      <c r="EI34" s="347">
        <v>40194.416965589997</v>
      </c>
      <c r="EJ34" s="347">
        <v>40183.213761679712</v>
      </c>
      <c r="EK34" s="347">
        <v>39867.37100731003</v>
      </c>
      <c r="EL34" s="347">
        <v>37284.54785757004</v>
      </c>
      <c r="EM34" s="347">
        <v>40013.119371209934</v>
      </c>
      <c r="EN34" s="347">
        <v>17576.358655040021</v>
      </c>
    </row>
    <row r="35" spans="1:144" ht="17.25" x14ac:dyDescent="0.3">
      <c r="A35" s="348"/>
      <c r="B35" s="349"/>
      <c r="C35" s="350"/>
      <c r="D35" s="350"/>
      <c r="E35" s="350"/>
      <c r="F35" s="350"/>
      <c r="G35" s="350"/>
      <c r="H35" s="350"/>
      <c r="I35" s="350"/>
      <c r="J35" s="350"/>
      <c r="K35" s="350"/>
      <c r="L35" s="350"/>
      <c r="M35" s="350"/>
      <c r="N35" s="350"/>
      <c r="O35" s="350"/>
      <c r="P35" s="350"/>
      <c r="Q35" s="350"/>
      <c r="R35" s="350"/>
      <c r="S35" s="350"/>
      <c r="T35" s="350"/>
      <c r="U35" s="350"/>
      <c r="V35" s="350"/>
      <c r="W35" s="350"/>
      <c r="X35" s="350"/>
      <c r="Y35" s="350"/>
      <c r="Z35" s="350"/>
      <c r="AA35" s="350"/>
      <c r="AB35" s="350"/>
      <c r="AC35" s="350"/>
      <c r="AD35" s="350"/>
      <c r="AE35" s="350"/>
      <c r="AF35" s="350"/>
      <c r="AG35" s="350"/>
      <c r="AH35" s="350"/>
      <c r="AI35" s="350"/>
      <c r="AJ35" s="350"/>
      <c r="AK35" s="350"/>
      <c r="AL35" s="350"/>
      <c r="AM35" s="350"/>
      <c r="AN35" s="315"/>
      <c r="AO35" s="315"/>
      <c r="AP35" s="315"/>
      <c r="AQ35" s="315"/>
      <c r="AR35" s="315"/>
      <c r="AS35" s="315"/>
      <c r="AT35" s="315"/>
      <c r="AU35" s="315"/>
      <c r="AV35" s="315"/>
      <c r="AW35" s="315"/>
      <c r="AX35" s="315"/>
      <c r="AY35" s="315"/>
      <c r="AZ35" s="315"/>
      <c r="BA35" s="315"/>
      <c r="BB35" s="315"/>
      <c r="BC35" s="315"/>
      <c r="BD35" s="315"/>
      <c r="BE35" s="315"/>
      <c r="BF35" s="315"/>
      <c r="BG35" s="315"/>
      <c r="BH35" s="315"/>
      <c r="BI35" s="315"/>
      <c r="BJ35" s="315"/>
      <c r="BK35" s="315"/>
      <c r="BL35" s="315"/>
      <c r="BM35" s="315"/>
      <c r="BN35" s="315"/>
      <c r="BO35" s="315"/>
      <c r="BP35" s="314"/>
      <c r="BQ35" s="314"/>
      <c r="BR35" s="314"/>
      <c r="BS35" s="314"/>
      <c r="BT35" s="314"/>
      <c r="BU35" s="314"/>
      <c r="BV35" s="314"/>
      <c r="BW35" s="314"/>
      <c r="BX35" s="314"/>
      <c r="BY35" s="314"/>
      <c r="BZ35" s="314"/>
      <c r="CA35" s="314"/>
      <c r="CB35" s="314"/>
      <c r="CC35" s="314"/>
      <c r="CD35" s="314"/>
      <c r="CE35" s="314"/>
      <c r="CF35" s="314"/>
      <c r="CG35" s="314"/>
      <c r="CH35" s="316"/>
      <c r="CI35" s="316"/>
      <c r="CJ35" s="316"/>
      <c r="CK35" s="316"/>
      <c r="CL35" s="316"/>
      <c r="CM35" s="316"/>
      <c r="CN35" s="316"/>
      <c r="CO35" s="316"/>
      <c r="CP35" s="316"/>
      <c r="CQ35" s="316"/>
      <c r="CR35" s="316"/>
      <c r="CS35" s="316"/>
      <c r="CT35" s="316"/>
      <c r="CU35" s="316"/>
      <c r="CV35" s="316"/>
      <c r="CW35" s="317"/>
      <c r="CX35" s="317"/>
      <c r="CY35" s="317"/>
      <c r="CZ35" s="317"/>
      <c r="DA35" s="317"/>
      <c r="DB35" s="317"/>
      <c r="DC35" s="317"/>
      <c r="DD35" s="317"/>
      <c r="DE35" s="317"/>
      <c r="DF35" s="317"/>
      <c r="DG35" s="317"/>
      <c r="DH35" s="317"/>
      <c r="DI35" s="317"/>
      <c r="DJ35" s="317"/>
      <c r="DK35" s="317"/>
      <c r="DL35" s="317"/>
      <c r="DM35" s="317"/>
      <c r="DN35" s="317"/>
      <c r="DO35" s="317"/>
      <c r="DP35" s="317"/>
      <c r="DQ35" s="317"/>
      <c r="DR35" s="317"/>
      <c r="DS35" s="317"/>
      <c r="DT35" s="317"/>
      <c r="DU35" s="317"/>
      <c r="DV35" s="351"/>
      <c r="DW35" s="351"/>
      <c r="DX35" s="351"/>
      <c r="DY35" s="351"/>
      <c r="DZ35" s="351"/>
      <c r="EA35" s="351"/>
      <c r="EB35" s="351"/>
      <c r="EC35" s="351"/>
      <c r="ED35" s="351"/>
      <c r="EE35" s="351"/>
      <c r="EF35" s="351"/>
      <c r="EG35" s="351"/>
      <c r="EH35" s="351"/>
      <c r="EI35" s="351"/>
      <c r="EJ35" s="351"/>
      <c r="EK35" s="351"/>
      <c r="EL35" s="351"/>
      <c r="EM35" s="351"/>
      <c r="EN35" s="351"/>
    </row>
    <row r="36" spans="1:144" ht="17.25" customHeight="1" x14ac:dyDescent="0.3">
      <c r="A36" s="344" t="s">
        <v>388</v>
      </c>
      <c r="B36" s="345">
        <v>-1434.667344337124</v>
      </c>
      <c r="C36" s="346">
        <v>-1477.1395861087244</v>
      </c>
      <c r="D36" s="346">
        <v>-1358.796941880126</v>
      </c>
      <c r="E36" s="346">
        <v>-1458.96645092479</v>
      </c>
      <c r="F36" s="346">
        <v>-1381.6226738184043</v>
      </c>
      <c r="G36" s="346">
        <v>-963.28624081337387</v>
      </c>
      <c r="H36" s="346">
        <v>422.07065105018188</v>
      </c>
      <c r="I36" s="346">
        <v>-978.82857102485036</v>
      </c>
      <c r="J36" s="346">
        <v>-823.93375902726427</v>
      </c>
      <c r="K36" s="346">
        <v>-850.77931149989365</v>
      </c>
      <c r="L36" s="346">
        <v>-987.49065916572863</v>
      </c>
      <c r="M36" s="346">
        <v>-936.4391397666551</v>
      </c>
      <c r="N36" s="346">
        <v>-736.96161155021503</v>
      </c>
      <c r="O36" s="346">
        <v>-1051.1752037621868</v>
      </c>
      <c r="P36" s="346">
        <v>-1021.8921495364106</v>
      </c>
      <c r="Q36" s="346">
        <v>-832.03756500450504</v>
      </c>
      <c r="R36" s="346">
        <v>-730.79269520945854</v>
      </c>
      <c r="S36" s="346">
        <v>-759.96603815235449</v>
      </c>
      <c r="T36" s="346">
        <v>-504.77425950995183</v>
      </c>
      <c r="U36" s="346">
        <v>-508.68117633964766</v>
      </c>
      <c r="V36" s="346">
        <v>-893.80414623820752</v>
      </c>
      <c r="W36" s="346">
        <v>-763.39340329816673</v>
      </c>
      <c r="X36" s="346">
        <v>-790.29161976840771</v>
      </c>
      <c r="Y36" s="346">
        <v>-816.00497894945283</v>
      </c>
      <c r="Z36" s="346">
        <v>-832.01725442353654</v>
      </c>
      <c r="AA36" s="346">
        <v>-933.02095446765031</v>
      </c>
      <c r="AB36" s="346">
        <v>-911.91733136025948</v>
      </c>
      <c r="AC36" s="346">
        <v>-867.71302911767884</v>
      </c>
      <c r="AD36" s="346">
        <v>-745.94810927188189</v>
      </c>
      <c r="AE36" s="346">
        <v>-918.58672977184278</v>
      </c>
      <c r="AF36" s="346">
        <v>-226.3974311698656</v>
      </c>
      <c r="AG36" s="346">
        <v>-387.84265693047922</v>
      </c>
      <c r="AH36" s="346">
        <v>-365.45336159888342</v>
      </c>
      <c r="AI36" s="346">
        <v>-802.39928888553823</v>
      </c>
      <c r="AJ36" s="346">
        <v>-837.88849807393342</v>
      </c>
      <c r="AK36" s="346">
        <v>-770.03294562189137</v>
      </c>
      <c r="AL36" s="346">
        <v>-706.71763879889261</v>
      </c>
      <c r="AM36" s="346">
        <v>-789.79346798723486</v>
      </c>
      <c r="AN36" s="307">
        <v>-768.23533532531997</v>
      </c>
      <c r="AO36" s="307">
        <v>-720.28712618726922</v>
      </c>
      <c r="AP36" s="307">
        <v>-805.11434280500669</v>
      </c>
      <c r="AQ36" s="307">
        <v>-791.2372303008666</v>
      </c>
      <c r="AR36" s="307">
        <v>-528.62362887682525</v>
      </c>
      <c r="AS36" s="307">
        <v>-292.27452656486992</v>
      </c>
      <c r="AT36" s="307">
        <v>-471.44493521788257</v>
      </c>
      <c r="AU36" s="307">
        <v>-625.18479977963523</v>
      </c>
      <c r="AV36" s="307">
        <v>-591.5090061080225</v>
      </c>
      <c r="AW36" s="307">
        <v>-461.1157980625905</v>
      </c>
      <c r="AX36" s="307">
        <v>-571.83377932754422</v>
      </c>
      <c r="AY36" s="307">
        <v>-701.1908600242333</v>
      </c>
      <c r="AZ36" s="307">
        <v>-648.70551274924367</v>
      </c>
      <c r="BA36" s="307">
        <v>-771.73986722279722</v>
      </c>
      <c r="BB36" s="307">
        <v>-795.70958153309766</v>
      </c>
      <c r="BC36" s="307">
        <v>-637.35298319984395</v>
      </c>
      <c r="BD36" s="307">
        <v>-539.34628236549941</v>
      </c>
      <c r="BE36" s="307">
        <v>-576.38832892289986</v>
      </c>
      <c r="BF36" s="307">
        <v>-580.47644205281802</v>
      </c>
      <c r="BG36" s="307">
        <v>-218.5600711052563</v>
      </c>
      <c r="BH36" s="307">
        <v>-198.01053248810692</v>
      </c>
      <c r="BI36" s="307">
        <v>18.417431191710673</v>
      </c>
      <c r="BJ36" s="307">
        <v>-192.51418336793432</v>
      </c>
      <c r="BK36" s="307">
        <v>-223.54069141485081</v>
      </c>
      <c r="BL36" s="307">
        <v>-83.283343983249893</v>
      </c>
      <c r="BM36" s="307">
        <v>-169.83530557149891</v>
      </c>
      <c r="BN36" s="307">
        <v>-200.29556304832823</v>
      </c>
      <c r="BO36" s="307">
        <v>-98.296839244733789</v>
      </c>
      <c r="BP36" s="306">
        <v>-143.22414376783343</v>
      </c>
      <c r="BQ36" s="306">
        <v>-101.17105117024779</v>
      </c>
      <c r="BR36" s="306">
        <v>-42.97057549160867</v>
      </c>
      <c r="BS36" s="306">
        <v>13.426260070348064</v>
      </c>
      <c r="BT36" s="306">
        <v>-77.607520890654939</v>
      </c>
      <c r="BU36" s="306">
        <v>-120.42892680083372</v>
      </c>
      <c r="BV36" s="306">
        <v>-174.99323925486189</v>
      </c>
      <c r="BW36" s="306">
        <v>-197.48082146669412</v>
      </c>
      <c r="BX36" s="306">
        <v>-79.183197611921059</v>
      </c>
      <c r="BY36" s="306">
        <v>-150.11271862557624</v>
      </c>
      <c r="BZ36" s="306">
        <v>-249.25243105175343</v>
      </c>
      <c r="CA36" s="306">
        <v>-284.40648506650109</v>
      </c>
      <c r="CB36" s="306">
        <v>72.088989495391274</v>
      </c>
      <c r="CC36" s="306">
        <v>-292.23295447361454</v>
      </c>
      <c r="CD36" s="306">
        <v>-262.29288709611149</v>
      </c>
      <c r="CE36" s="306">
        <v>344.2125126538017</v>
      </c>
      <c r="CF36" s="306">
        <v>410.39800806062999</v>
      </c>
      <c r="CG36" s="306">
        <v>425.64204574198817</v>
      </c>
      <c r="CH36" s="308">
        <v>-13.538061218687098</v>
      </c>
      <c r="CI36" s="308">
        <v>-14.448521658266181</v>
      </c>
      <c r="CJ36" s="308">
        <v>28.452355463166732</v>
      </c>
      <c r="CK36" s="308">
        <v>117.4026793225201</v>
      </c>
      <c r="CL36" s="308">
        <v>113.49286204393974</v>
      </c>
      <c r="CM36" s="308">
        <v>885.51341502868547</v>
      </c>
      <c r="CN36" s="308">
        <v>874.47275256823605</v>
      </c>
      <c r="CO36" s="308">
        <v>692.60368012806362</v>
      </c>
      <c r="CP36" s="308">
        <v>757.5906453765906</v>
      </c>
      <c r="CQ36" s="308">
        <v>824.49804802535368</v>
      </c>
      <c r="CR36" s="308">
        <v>252.57199787308105</v>
      </c>
      <c r="CS36" s="308">
        <v>198.65246048526285</v>
      </c>
      <c r="CT36" s="308">
        <v>249.07233585688198</v>
      </c>
      <c r="CU36" s="308">
        <v>-195.63840161436303</v>
      </c>
      <c r="CV36" s="308">
        <v>-250.58561964910257</v>
      </c>
      <c r="CW36" s="309">
        <v>-209.99915048719703</v>
      </c>
      <c r="CX36" s="309">
        <v>-197.69349635031514</v>
      </c>
      <c r="CY36" s="309">
        <v>-290.21345935776117</v>
      </c>
      <c r="CZ36" s="309">
        <v>-480.37297875576337</v>
      </c>
      <c r="DA36" s="309">
        <v>-762.6992331815793</v>
      </c>
      <c r="DB36" s="309">
        <v>-944.32704440072484</v>
      </c>
      <c r="DC36" s="309">
        <v>-340.82413927257477</v>
      </c>
      <c r="DD36" s="309">
        <v>-466.06514340669202</v>
      </c>
      <c r="DE36" s="309">
        <v>-746.67006372587366</v>
      </c>
      <c r="DF36" s="309">
        <v>-1180.286852710776</v>
      </c>
      <c r="DG36" s="309">
        <v>-861.68118366403019</v>
      </c>
      <c r="DH36" s="309">
        <v>-1059.6681897416761</v>
      </c>
      <c r="DI36" s="309">
        <v>-1216.0658879815901</v>
      </c>
      <c r="DJ36" s="309">
        <v>-1227.2218751968262</v>
      </c>
      <c r="DK36" s="309">
        <v>-1426.6472765607034</v>
      </c>
      <c r="DL36" s="309">
        <v>593.18094874911458</v>
      </c>
      <c r="DM36" s="309">
        <v>516.12391482636963</v>
      </c>
      <c r="DN36" s="309">
        <v>405.81119199809683</v>
      </c>
      <c r="DO36" s="309">
        <v>345.32533107328396</v>
      </c>
      <c r="DP36" s="309">
        <v>307.191036963621</v>
      </c>
      <c r="DQ36" s="309">
        <v>52.294709305526148</v>
      </c>
      <c r="DR36" s="309">
        <v>-718.02153887484747</v>
      </c>
      <c r="DS36" s="309">
        <v>-903.45221099238915</v>
      </c>
      <c r="DT36" s="309">
        <v>-486.51307189057411</v>
      </c>
      <c r="DU36" s="309">
        <v>-1219.9579763794325</v>
      </c>
      <c r="DV36" s="347">
        <v>-1430.9035418816873</v>
      </c>
      <c r="DW36" s="347">
        <v>-1592.2142798324621</v>
      </c>
      <c r="DX36" s="347">
        <v>1033.827669176369</v>
      </c>
      <c r="DY36" s="347">
        <v>-39012.013914347088</v>
      </c>
      <c r="DZ36" s="347">
        <v>-55034.417717449447</v>
      </c>
      <c r="EA36" s="347">
        <v>-60811.162764399603</v>
      </c>
      <c r="EB36" s="347">
        <v>-61286.622318002424</v>
      </c>
      <c r="EC36" s="347">
        <v>-60205.099149462869</v>
      </c>
      <c r="ED36" s="347">
        <v>-60700.553695226125</v>
      </c>
      <c r="EE36" s="347">
        <v>-60973.838605188532</v>
      </c>
      <c r="EF36" s="347">
        <v>-60684.509448431279</v>
      </c>
      <c r="EG36" s="347">
        <v>-29444.138719260791</v>
      </c>
      <c r="EH36" s="347">
        <v>-29626.753758330637</v>
      </c>
      <c r="EI36" s="347">
        <v>-29735.971778172636</v>
      </c>
      <c r="EJ36" s="347">
        <v>-27124.784608800677</v>
      </c>
      <c r="EK36" s="347">
        <v>-27318.091904979214</v>
      </c>
      <c r="EL36" s="347">
        <v>-27079.509582577317</v>
      </c>
      <c r="EM36" s="347">
        <v>-27233.549044005955</v>
      </c>
      <c r="EN36" s="347">
        <v>-4853.2742563041156</v>
      </c>
    </row>
    <row r="37" spans="1:144" ht="18" thickBot="1" x14ac:dyDescent="0.35">
      <c r="A37" s="368"/>
      <c r="B37" s="369"/>
      <c r="C37" s="370"/>
      <c r="D37" s="370"/>
      <c r="E37" s="370"/>
      <c r="F37" s="370"/>
      <c r="G37" s="370"/>
      <c r="H37" s="370"/>
      <c r="I37" s="370"/>
      <c r="J37" s="370"/>
      <c r="K37" s="370"/>
      <c r="L37" s="370"/>
      <c r="M37" s="370"/>
      <c r="N37" s="370"/>
      <c r="O37" s="370"/>
      <c r="P37" s="370"/>
      <c r="Q37" s="370"/>
      <c r="R37" s="370"/>
      <c r="S37" s="370"/>
      <c r="T37" s="370"/>
      <c r="U37" s="370"/>
      <c r="V37" s="370"/>
      <c r="W37" s="370"/>
      <c r="X37" s="370"/>
      <c r="Y37" s="370"/>
      <c r="Z37" s="370"/>
      <c r="AA37" s="370"/>
      <c r="AB37" s="370"/>
      <c r="AC37" s="370"/>
      <c r="AD37" s="370"/>
      <c r="AE37" s="370"/>
      <c r="AF37" s="370"/>
      <c r="AG37" s="370"/>
      <c r="AH37" s="370"/>
      <c r="AI37" s="370"/>
      <c r="AJ37" s="370"/>
      <c r="AK37" s="370"/>
      <c r="AL37" s="370"/>
      <c r="AM37" s="370"/>
      <c r="AN37" s="370"/>
      <c r="AO37" s="370"/>
      <c r="AP37" s="370"/>
      <c r="AQ37" s="370"/>
      <c r="AR37" s="370"/>
      <c r="AS37" s="370"/>
      <c r="AT37" s="370"/>
      <c r="AU37" s="370"/>
      <c r="AV37" s="370"/>
      <c r="AW37" s="370"/>
      <c r="AX37" s="370"/>
      <c r="AY37" s="370"/>
      <c r="AZ37" s="370"/>
      <c r="BA37" s="370"/>
      <c r="BB37" s="370"/>
      <c r="BC37" s="370"/>
      <c r="BD37" s="370"/>
      <c r="BE37" s="370"/>
      <c r="BF37" s="370"/>
      <c r="BG37" s="370"/>
      <c r="BH37" s="370"/>
      <c r="BI37" s="370"/>
      <c r="BJ37" s="370"/>
      <c r="BK37" s="370"/>
      <c r="BL37" s="370"/>
      <c r="BM37" s="370"/>
      <c r="BN37" s="370"/>
      <c r="BO37" s="370"/>
      <c r="BP37" s="328"/>
      <c r="BQ37" s="328"/>
      <c r="BR37" s="328"/>
      <c r="BS37" s="328"/>
      <c r="BT37" s="328"/>
      <c r="BU37" s="328"/>
      <c r="BV37" s="328"/>
      <c r="BW37" s="328"/>
      <c r="BX37" s="328"/>
      <c r="BY37" s="328"/>
      <c r="BZ37" s="328"/>
      <c r="CA37" s="328"/>
      <c r="CB37" s="328"/>
      <c r="CC37" s="328"/>
      <c r="CD37" s="328"/>
      <c r="CE37" s="328"/>
      <c r="CF37" s="328"/>
      <c r="CG37" s="328"/>
      <c r="CH37" s="371"/>
      <c r="CI37" s="371"/>
      <c r="CJ37" s="371"/>
      <c r="CK37" s="371"/>
      <c r="CL37" s="371"/>
      <c r="CM37" s="371"/>
      <c r="CN37" s="371"/>
      <c r="CO37" s="371"/>
      <c r="CP37" s="371"/>
      <c r="CQ37" s="371"/>
      <c r="CR37" s="371"/>
      <c r="CS37" s="371"/>
      <c r="CT37" s="371"/>
      <c r="CU37" s="371"/>
      <c r="CV37" s="371"/>
      <c r="CW37" s="371"/>
      <c r="CX37" s="372"/>
      <c r="CY37" s="372"/>
      <c r="CZ37" s="372"/>
      <c r="DA37" s="372"/>
      <c r="DB37" s="372"/>
      <c r="DC37" s="372"/>
      <c r="DD37" s="372"/>
      <c r="DE37" s="372"/>
      <c r="DF37" s="372"/>
      <c r="DG37" s="372"/>
      <c r="DH37" s="372"/>
      <c r="DI37" s="372"/>
      <c r="DJ37" s="372"/>
      <c r="DK37" s="372"/>
      <c r="DL37" s="372"/>
      <c r="DM37" s="372"/>
      <c r="DN37" s="372"/>
      <c r="DO37" s="372"/>
      <c r="DP37" s="372"/>
      <c r="DQ37" s="372"/>
      <c r="DR37" s="372"/>
      <c r="DS37" s="372"/>
      <c r="DT37" s="372"/>
      <c r="DU37" s="372"/>
      <c r="DV37" s="373"/>
      <c r="DW37" s="373"/>
      <c r="DX37" s="373"/>
      <c r="DY37" s="373"/>
      <c r="DZ37" s="373"/>
      <c r="EA37" s="373"/>
      <c r="EB37" s="373"/>
      <c r="EC37" s="373"/>
      <c r="ED37" s="373"/>
      <c r="EE37" s="373"/>
      <c r="EF37" s="373"/>
      <c r="EG37" s="373"/>
      <c r="EH37" s="373"/>
      <c r="EI37" s="373"/>
      <c r="EJ37" s="373"/>
      <c r="EK37" s="373"/>
      <c r="EL37" s="373"/>
      <c r="EM37" s="373"/>
      <c r="EN37" s="373"/>
    </row>
    <row r="38" spans="1:144" s="330" customFormat="1" ht="15.75" customHeight="1" thickTop="1" x14ac:dyDescent="0.25">
      <c r="A38" s="330" t="s">
        <v>389</v>
      </c>
      <c r="B38" s="374"/>
    </row>
    <row r="39" spans="1:144" s="330" customFormat="1" ht="15.75" customHeight="1" x14ac:dyDescent="0.25">
      <c r="A39" s="331" t="s">
        <v>390</v>
      </c>
    </row>
    <row r="40" spans="1:144" s="330" customFormat="1" ht="15.75" customHeight="1" x14ac:dyDescent="0.25">
      <c r="A40" s="330" t="s">
        <v>391</v>
      </c>
    </row>
    <row r="41" spans="1:144" s="330" customFormat="1" ht="15.75" customHeight="1" x14ac:dyDescent="0.25">
      <c r="A41" s="331" t="s">
        <v>392</v>
      </c>
      <c r="B41" s="374"/>
    </row>
    <row r="42" spans="1:144" s="330" customFormat="1" ht="15.75" customHeight="1" x14ac:dyDescent="0.25">
      <c r="A42" s="330" t="s">
        <v>393</v>
      </c>
      <c r="B42" s="374"/>
    </row>
    <row r="43" spans="1:144" s="330" customFormat="1" ht="15.75" customHeight="1" x14ac:dyDescent="0.25">
      <c r="A43" s="332" t="s">
        <v>362</v>
      </c>
      <c r="B43" s="374"/>
    </row>
    <row r="44" spans="1:144" x14ac:dyDescent="0.25">
      <c r="A44" s="330"/>
    </row>
  </sheetData>
  <pageMargins left="0.75" right="0.25" top="0.75" bottom="0.75" header="0.3" footer="0"/>
  <pageSetup paperSize="9" scale="60" fitToHeight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2</vt:i4>
      </vt:variant>
      <vt:variant>
        <vt:lpstr>Named Ranges</vt:lpstr>
      </vt:variant>
      <vt:variant>
        <vt:i4>73</vt:i4>
      </vt:variant>
    </vt:vector>
  </HeadingPairs>
  <TitlesOfParts>
    <vt:vector size="145" baseType="lpstr">
      <vt:lpstr>Table of Contents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a-b</vt:lpstr>
      <vt:lpstr>15</vt:lpstr>
      <vt:lpstr>16</vt:lpstr>
      <vt:lpstr>17a </vt:lpstr>
      <vt:lpstr>17b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a</vt:lpstr>
      <vt:lpstr>30b</vt:lpstr>
      <vt:lpstr>31-33</vt:lpstr>
      <vt:lpstr>34</vt:lpstr>
      <vt:lpstr>35</vt:lpstr>
      <vt:lpstr>36</vt:lpstr>
      <vt:lpstr>37a-c</vt:lpstr>
      <vt:lpstr>38a-b</vt:lpstr>
      <vt:lpstr>39</vt:lpstr>
      <vt:lpstr>40a-b</vt:lpstr>
      <vt:lpstr>41a </vt:lpstr>
      <vt:lpstr>41b</vt:lpstr>
      <vt:lpstr>42</vt:lpstr>
      <vt:lpstr>43-44</vt:lpstr>
      <vt:lpstr>45a-b</vt:lpstr>
      <vt:lpstr>45c</vt:lpstr>
      <vt:lpstr>46</vt:lpstr>
      <vt:lpstr>47a</vt:lpstr>
      <vt:lpstr>47b</vt:lpstr>
      <vt:lpstr>48</vt:lpstr>
      <vt:lpstr>49a-b</vt:lpstr>
      <vt:lpstr>50a</vt:lpstr>
      <vt:lpstr>50b-c</vt:lpstr>
      <vt:lpstr>50d</vt:lpstr>
      <vt:lpstr>51-52</vt:lpstr>
      <vt:lpstr>53</vt:lpstr>
      <vt:lpstr>54a</vt:lpstr>
      <vt:lpstr>54b</vt:lpstr>
      <vt:lpstr>55a-b</vt:lpstr>
      <vt:lpstr>56</vt:lpstr>
      <vt:lpstr>57a-b</vt:lpstr>
      <vt:lpstr>58</vt:lpstr>
      <vt:lpstr>59</vt:lpstr>
      <vt:lpstr>60a-b </vt:lpstr>
      <vt:lpstr>61a-b </vt:lpstr>
      <vt:lpstr>62a-c </vt:lpstr>
      <vt:lpstr>62d</vt:lpstr>
      <vt:lpstr>63</vt:lpstr>
      <vt:lpstr>64</vt:lpstr>
      <vt:lpstr>65</vt:lpstr>
      <vt:lpstr>66</vt:lpstr>
      <vt:lpstr>'1'!Print_Area</vt:lpstr>
      <vt:lpstr>'10'!Print_Area</vt:lpstr>
      <vt:lpstr>'11'!Print_Area</vt:lpstr>
      <vt:lpstr>'12'!Print_Area</vt:lpstr>
      <vt:lpstr>'13'!Print_Area</vt:lpstr>
      <vt:lpstr>'14a-b'!Print_Area</vt:lpstr>
      <vt:lpstr>'15'!Print_Area</vt:lpstr>
      <vt:lpstr>'16'!Print_Area</vt:lpstr>
      <vt:lpstr>'17a '!Print_Area</vt:lpstr>
      <vt:lpstr>'17b'!Print_Area</vt:lpstr>
      <vt:lpstr>'18'!Print_Area</vt:lpstr>
      <vt:lpstr>'19'!Print_Area</vt:lpstr>
      <vt:lpstr>'2'!Print_Area</vt:lpstr>
      <vt:lpstr>'20'!Print_Area</vt:lpstr>
      <vt:lpstr>'21'!Print_Area</vt:lpstr>
      <vt:lpstr>'22'!Print_Area</vt:lpstr>
      <vt:lpstr>'23'!Print_Area</vt:lpstr>
      <vt:lpstr>'24'!Print_Area</vt:lpstr>
      <vt:lpstr>'25'!Print_Area</vt:lpstr>
      <vt:lpstr>'26'!Print_Area</vt:lpstr>
      <vt:lpstr>'27'!Print_Area</vt:lpstr>
      <vt:lpstr>'28'!Print_Area</vt:lpstr>
      <vt:lpstr>'29'!Print_Area</vt:lpstr>
      <vt:lpstr>'3'!Print_Area</vt:lpstr>
      <vt:lpstr>'30a'!Print_Area</vt:lpstr>
      <vt:lpstr>'30b'!Print_Area</vt:lpstr>
      <vt:lpstr>'31-33'!Print_Area</vt:lpstr>
      <vt:lpstr>'34'!Print_Area</vt:lpstr>
      <vt:lpstr>'35'!Print_Area</vt:lpstr>
      <vt:lpstr>'36'!Print_Area</vt:lpstr>
      <vt:lpstr>'37a-c'!Print_Area</vt:lpstr>
      <vt:lpstr>'38a-b'!Print_Area</vt:lpstr>
      <vt:lpstr>'39'!Print_Area</vt:lpstr>
      <vt:lpstr>'4'!Print_Area</vt:lpstr>
      <vt:lpstr>'40a-b'!Print_Area</vt:lpstr>
      <vt:lpstr>'41a '!Print_Area</vt:lpstr>
      <vt:lpstr>'41b'!Print_Area</vt:lpstr>
      <vt:lpstr>'42'!Print_Area</vt:lpstr>
      <vt:lpstr>'43-44'!Print_Area</vt:lpstr>
      <vt:lpstr>'45a-b'!Print_Area</vt:lpstr>
      <vt:lpstr>'45c'!Print_Area</vt:lpstr>
      <vt:lpstr>'46'!Print_Area</vt:lpstr>
      <vt:lpstr>'47a'!Print_Area</vt:lpstr>
      <vt:lpstr>'47b'!Print_Area</vt:lpstr>
      <vt:lpstr>'48'!Print_Area</vt:lpstr>
      <vt:lpstr>'49a-b'!Print_Area</vt:lpstr>
      <vt:lpstr>'5'!Print_Area</vt:lpstr>
      <vt:lpstr>'50a'!Print_Area</vt:lpstr>
      <vt:lpstr>'50b-c'!Print_Area</vt:lpstr>
      <vt:lpstr>'50d'!Print_Area</vt:lpstr>
      <vt:lpstr>'51-52'!Print_Area</vt:lpstr>
      <vt:lpstr>'53'!Print_Area</vt:lpstr>
      <vt:lpstr>'54a'!Print_Area</vt:lpstr>
      <vt:lpstr>'54b'!Print_Area</vt:lpstr>
      <vt:lpstr>'55a-b'!Print_Area</vt:lpstr>
      <vt:lpstr>'56'!Print_Area</vt:lpstr>
      <vt:lpstr>'57a-b'!Print_Area</vt:lpstr>
      <vt:lpstr>'58'!Print_Area</vt:lpstr>
      <vt:lpstr>'59'!Print_Area</vt:lpstr>
      <vt:lpstr>'6'!Print_Area</vt:lpstr>
      <vt:lpstr>'60a-b '!Print_Area</vt:lpstr>
      <vt:lpstr>'61a-b '!Print_Area</vt:lpstr>
      <vt:lpstr>'62a-c '!Print_Area</vt:lpstr>
      <vt:lpstr>'62d'!Print_Area</vt:lpstr>
      <vt:lpstr>'63'!Print_Area</vt:lpstr>
      <vt:lpstr>'64'!Print_Area</vt:lpstr>
      <vt:lpstr>'65'!Print_Area</vt:lpstr>
      <vt:lpstr>'66'!Print_Area</vt:lpstr>
      <vt:lpstr>'7'!Print_Area</vt:lpstr>
      <vt:lpstr>'8'!Print_Area</vt:lpstr>
      <vt:lpstr>'9'!Print_Area</vt:lpstr>
      <vt:lpstr>'Table of Contents'!Print_Area</vt:lpstr>
      <vt:lpstr>'65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Soobhadra Fowdur</cp:lastModifiedBy>
  <cp:lastPrinted>2021-12-17T12:04:56Z</cp:lastPrinted>
  <dcterms:created xsi:type="dcterms:W3CDTF">2021-11-29T11:08:25Z</dcterms:created>
  <dcterms:modified xsi:type="dcterms:W3CDTF">2021-12-20T07:53:06Z</dcterms:modified>
</cp:coreProperties>
</file>